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harts/chart85.xml" ContentType="application/vnd.openxmlformats-officedocument.drawingml.chart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charts/chart8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C\2019 HFLP C Financial Ratio\2019 HFLP C Financial Ratio IQ unlinked outliner exclude v3\"/>
    </mc:Choice>
  </mc:AlternateContent>
  <xr:revisionPtr revIDLastSave="0" documentId="8_{D8BCA030-15B3-43FA-8993-CFDE77FAD6C5}" xr6:coauthVersionLast="43" xr6:coauthVersionMax="43" xr10:uidLastSave="{00000000-0000-0000-0000-000000000000}"/>
  <bookViews>
    <workbookView xWindow="29070" yWindow="0" windowWidth="19965" windowHeight="15330" firstSheet="5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旧EVAグラフ" sheetId="39" r:id="rId8"/>
    <sheet name="_CIQHiddenCacheSheet" sheetId="59" state="veryHidden" r:id="rId9"/>
    <sheet name="EVAグラフ" sheetId="56" r:id="rId10"/>
    <sheet name="EVA計算シート" sheetId="40" r:id="rId11"/>
    <sheet name="EVA" sheetId="41" r:id="rId12"/>
    <sheet name="無リスク利子率" sheetId="42" r:id="rId13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EVAグラフ!$A$1:$M$151</definedName>
    <definedName name="_xlnm.Print_Area" localSheetId="10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B10853" i="42" s="1"/>
  <c r="C10853" i="42"/>
  <c r="D10854" i="42"/>
  <c r="C10854" i="42"/>
  <c r="B10854" i="42"/>
  <c r="D10855" i="42"/>
  <c r="B10855" i="42" s="1"/>
  <c r="C10855" i="42"/>
  <c r="D10856" i="42"/>
  <c r="B10856" i="42" s="1"/>
  <c r="C10856" i="42"/>
  <c r="D10857" i="42"/>
  <c r="C10857" i="42"/>
  <c r="B10857" i="42" s="1"/>
  <c r="D10858" i="42"/>
  <c r="C10858" i="42"/>
  <c r="B10858" i="42"/>
  <c r="D10859" i="42"/>
  <c r="C10859" i="42"/>
  <c r="B10859" i="42"/>
  <c r="D10860" i="42"/>
  <c r="B10860" i="42" s="1"/>
  <c r="C10860" i="42"/>
  <c r="D10861" i="42"/>
  <c r="C10861" i="42"/>
  <c r="D10862" i="42"/>
  <c r="B10862" i="42" s="1"/>
  <c r="C10862" i="42"/>
  <c r="D10863" i="42"/>
  <c r="B10863" i="42" s="1"/>
  <c r="C10863" i="42"/>
  <c r="D10864" i="42"/>
  <c r="C10864" i="42"/>
  <c r="B10864" i="42"/>
  <c r="D10865" i="42"/>
  <c r="C10865" i="42"/>
  <c r="B10865" i="42"/>
  <c r="D10866" i="42"/>
  <c r="B10866" i="42" s="1"/>
  <c r="C10866" i="42"/>
  <c r="D10867" i="42"/>
  <c r="C10867" i="42"/>
  <c r="B10867" i="42" s="1"/>
  <c r="D10868" i="42"/>
  <c r="C10868" i="42"/>
  <c r="B10868" i="42" s="1"/>
  <c r="D10869" i="42"/>
  <c r="B10869" i="42" s="1"/>
  <c r="C10869" i="42"/>
  <c r="D10870" i="42"/>
  <c r="B10870" i="42" s="1"/>
  <c r="C10870" i="42"/>
  <c r="D10871" i="42"/>
  <c r="C10871" i="42"/>
  <c r="B10871" i="42" s="1"/>
  <c r="D10872" i="42"/>
  <c r="C10872" i="42"/>
  <c r="B10872" i="42"/>
  <c r="D10873" i="42"/>
  <c r="B10873" i="42" s="1"/>
  <c r="C10873" i="42"/>
  <c r="D10874" i="42"/>
  <c r="B10874" i="42" s="1"/>
  <c r="C10874" i="42"/>
  <c r="D10875" i="42"/>
  <c r="C10875" i="42"/>
  <c r="B10875" i="42" s="1"/>
  <c r="D10876" i="42"/>
  <c r="C10876" i="42"/>
  <c r="B10876" i="42"/>
  <c r="D10877" i="42"/>
  <c r="B10877" i="42" s="1"/>
  <c r="C10877" i="42"/>
  <c r="D10878" i="42"/>
  <c r="C10878" i="42"/>
  <c r="B10878" i="42" s="1"/>
  <c r="D10879" i="42"/>
  <c r="C10879" i="42"/>
  <c r="B10879" i="42"/>
  <c r="D10880" i="42"/>
  <c r="B10880" i="42" s="1"/>
  <c r="C10880" i="42"/>
  <c r="D10881" i="42"/>
  <c r="B10881" i="42" s="1"/>
  <c r="C10881" i="42"/>
  <c r="D10882" i="42"/>
  <c r="C10882" i="42"/>
  <c r="B10882" i="42" s="1"/>
  <c r="D10883" i="42"/>
  <c r="C10883" i="42"/>
  <c r="B10883" i="42"/>
  <c r="D10884" i="42"/>
  <c r="B10884" i="42" s="1"/>
  <c r="C10884" i="42"/>
  <c r="D10885" i="42"/>
  <c r="B10885" i="42" s="1"/>
  <c r="C10885" i="42"/>
  <c r="D10886" i="42"/>
  <c r="C10886" i="42"/>
  <c r="B10886" i="42"/>
  <c r="D10887" i="42"/>
  <c r="B10887" i="42" s="1"/>
  <c r="C10887" i="42"/>
  <c r="D10888" i="42"/>
  <c r="B10888" i="42" s="1"/>
  <c r="C10888" i="42"/>
  <c r="D10889" i="42"/>
  <c r="C10889" i="42"/>
  <c r="B10889" i="42" s="1"/>
  <c r="D10890" i="42"/>
  <c r="C10890" i="42"/>
  <c r="B10890" i="42"/>
  <c r="D10891" i="42"/>
  <c r="C10891" i="42"/>
  <c r="B10891" i="42" s="1"/>
  <c r="D10892" i="42"/>
  <c r="B10892" i="42" s="1"/>
  <c r="C10892" i="42"/>
  <c r="D10893" i="42"/>
  <c r="C10893" i="42"/>
  <c r="D10894" i="42"/>
  <c r="B10894" i="42" s="1"/>
  <c r="C10894" i="42"/>
  <c r="D10895" i="42"/>
  <c r="B10895" i="42" s="1"/>
  <c r="C10895" i="42"/>
  <c r="D10896" i="42"/>
  <c r="C10896" i="42"/>
  <c r="B10896" i="42"/>
  <c r="D10897" i="42"/>
  <c r="C10897" i="42"/>
  <c r="B10897" i="42"/>
  <c r="D10898" i="42"/>
  <c r="B10898" i="42" s="1"/>
  <c r="C10898" i="42"/>
  <c r="D10899" i="42"/>
  <c r="C10899" i="42"/>
  <c r="B10899" i="42" s="1"/>
  <c r="D10900" i="42"/>
  <c r="C10900" i="42"/>
  <c r="B10900" i="42" s="1"/>
  <c r="D10901" i="42"/>
  <c r="C10901" i="42"/>
  <c r="D10902" i="42"/>
  <c r="B10902" i="42" s="1"/>
  <c r="C10902" i="42"/>
  <c r="D10903" i="42"/>
  <c r="C10903" i="42"/>
  <c r="B10903" i="42" s="1"/>
  <c r="D10904" i="42"/>
  <c r="C10904" i="42"/>
  <c r="B10904" i="42"/>
  <c r="D10905" i="42"/>
  <c r="B10905" i="42" s="1"/>
  <c r="C10905" i="42"/>
  <c r="D10906" i="42"/>
  <c r="B10906" i="42" s="1"/>
  <c r="C10906" i="42"/>
  <c r="D10907" i="42"/>
  <c r="C10907" i="42"/>
  <c r="B10907" i="42" s="1"/>
  <c r="D10908" i="42"/>
  <c r="C10908" i="42"/>
  <c r="B10908" i="42"/>
  <c r="D10909" i="42"/>
  <c r="B10909" i="42" s="1"/>
  <c r="C10909" i="42"/>
  <c r="D10910" i="42"/>
  <c r="C10910" i="42"/>
  <c r="B10910" i="42" s="1"/>
  <c r="D10911" i="42"/>
  <c r="C10911" i="42"/>
  <c r="B10911" i="42"/>
  <c r="D10912" i="42"/>
  <c r="B10912" i="42" s="1"/>
  <c r="C10912" i="42"/>
  <c r="D10913" i="42"/>
  <c r="B10913" i="42" s="1"/>
  <c r="C10913" i="42"/>
  <c r="D10914" i="42"/>
  <c r="C10914" i="42"/>
  <c r="B10914" i="42" s="1"/>
  <c r="D10915" i="42"/>
  <c r="C10915" i="42"/>
  <c r="B10915" i="42"/>
  <c r="D10916" i="42"/>
  <c r="B10916" i="42" s="1"/>
  <c r="C10916" i="42"/>
  <c r="D10917" i="42"/>
  <c r="B10917" i="42" s="1"/>
  <c r="C10917" i="42"/>
  <c r="D10918" i="42"/>
  <c r="C10918" i="42"/>
  <c r="B10918" i="42"/>
  <c r="D10919" i="42"/>
  <c r="B10919" i="42" s="1"/>
  <c r="C10919" i="42"/>
  <c r="D10920" i="42"/>
  <c r="B10920" i="42" s="1"/>
  <c r="C10920" i="42"/>
  <c r="D10921" i="42"/>
  <c r="C10921" i="42"/>
  <c r="B10921" i="42" s="1"/>
  <c r="D10922" i="42"/>
  <c r="C10922" i="42"/>
  <c r="B10922" i="42"/>
  <c r="D10923" i="42"/>
  <c r="C10923" i="42"/>
  <c r="B10923" i="42"/>
  <c r="D10924" i="42"/>
  <c r="B10924" i="42" s="1"/>
  <c r="C10924" i="42"/>
  <c r="D10925" i="42"/>
  <c r="C10925" i="42"/>
  <c r="D10926" i="42"/>
  <c r="B10926" i="42" s="1"/>
  <c r="C10926" i="42"/>
  <c r="D10927" i="42"/>
  <c r="B10927" i="42" s="1"/>
  <c r="C10927" i="42"/>
  <c r="D10928" i="42"/>
  <c r="C10928" i="42"/>
  <c r="B10928" i="42"/>
  <c r="D10929" i="42"/>
  <c r="C10929" i="42"/>
  <c r="B10929" i="42"/>
  <c r="D10930" i="42"/>
  <c r="B10930" i="42" s="1"/>
  <c r="C10930" i="42"/>
  <c r="D10931" i="42"/>
  <c r="C10931" i="42"/>
  <c r="B10931" i="42" s="1"/>
  <c r="D10932" i="42"/>
  <c r="C10932" i="42"/>
  <c r="B10932" i="42" s="1"/>
  <c r="D10933" i="42"/>
  <c r="B10933" i="42" s="1"/>
  <c r="C10933" i="42"/>
  <c r="D10934" i="42"/>
  <c r="B10934" i="42" s="1"/>
  <c r="C10934" i="42"/>
  <c r="D10935" i="42"/>
  <c r="C10935" i="42"/>
  <c r="B10935" i="42" s="1"/>
  <c r="D10936" i="42"/>
  <c r="C10936" i="42"/>
  <c r="B10936" i="42"/>
  <c r="D10937" i="42"/>
  <c r="B10937" i="42" s="1"/>
  <c r="C10937" i="42"/>
  <c r="D10938" i="42"/>
  <c r="B10938" i="42" s="1"/>
  <c r="C10938" i="42"/>
  <c r="D10939" i="42"/>
  <c r="C10939" i="42"/>
  <c r="B10939" i="42" s="1"/>
  <c r="D10940" i="42"/>
  <c r="C10940" i="42"/>
  <c r="B10940" i="42"/>
  <c r="D10941" i="42"/>
  <c r="B10941" i="42" s="1"/>
  <c r="C10941" i="42"/>
  <c r="D10942" i="42"/>
  <c r="C10942" i="42"/>
  <c r="B10942" i="42" s="1"/>
  <c r="D10943" i="42"/>
  <c r="C10943" i="42"/>
  <c r="B10943" i="42"/>
  <c r="D10944" i="42"/>
  <c r="B10944" i="42" s="1"/>
  <c r="C10944" i="42"/>
  <c r="D10945" i="42"/>
  <c r="B10945" i="42" s="1"/>
  <c r="C10945" i="42"/>
  <c r="D10946" i="42"/>
  <c r="C10946" i="42"/>
  <c r="B10946" i="42" s="1"/>
  <c r="D10947" i="42"/>
  <c r="C10947" i="42"/>
  <c r="B10947" i="42"/>
  <c r="D10948" i="42"/>
  <c r="B10948" i="42" s="1"/>
  <c r="C10948" i="42"/>
  <c r="D10949" i="42"/>
  <c r="B10949" i="42" s="1"/>
  <c r="C10949" i="42"/>
  <c r="D10950" i="42"/>
  <c r="C10950" i="42"/>
  <c r="B10950" i="42"/>
  <c r="D10951" i="42"/>
  <c r="B10951" i="42" s="1"/>
  <c r="C10951" i="42"/>
  <c r="D10952" i="42"/>
  <c r="B10952" i="42" s="1"/>
  <c r="C10952" i="42"/>
  <c r="D10953" i="42"/>
  <c r="C10953" i="42"/>
  <c r="B10953" i="42" s="1"/>
  <c r="D10954" i="42"/>
  <c r="C10954" i="42"/>
  <c r="B10954" i="42"/>
  <c r="D10955" i="42"/>
  <c r="C10955" i="42"/>
  <c r="B10955" i="42" s="1"/>
  <c r="D10956" i="42"/>
  <c r="B10956" i="42" s="1"/>
  <c r="C10956" i="42"/>
  <c r="D10957" i="42"/>
  <c r="C10957" i="42"/>
  <c r="D10958" i="42"/>
  <c r="B10958" i="42" s="1"/>
  <c r="C10958" i="42"/>
  <c r="D10959" i="42"/>
  <c r="B10959" i="42" s="1"/>
  <c r="C10959" i="42"/>
  <c r="D10960" i="42"/>
  <c r="C10960" i="42"/>
  <c r="B10960" i="42"/>
  <c r="D10961" i="42"/>
  <c r="C10961" i="42"/>
  <c r="B10961" i="42"/>
  <c r="D10962" i="42"/>
  <c r="B10962" i="42" s="1"/>
  <c r="C10962" i="42"/>
  <c r="D10963" i="42"/>
  <c r="C10963" i="42"/>
  <c r="B10963" i="42" s="1"/>
  <c r="D10964" i="42"/>
  <c r="C10964" i="42"/>
  <c r="B10964" i="42" s="1"/>
  <c r="D10965" i="42"/>
  <c r="C10965" i="42"/>
  <c r="D10966" i="42"/>
  <c r="B10966" i="42" s="1"/>
  <c r="C10966" i="42"/>
  <c r="D10967" i="42"/>
  <c r="C10967" i="42"/>
  <c r="B10967" i="42" s="1"/>
  <c r="D10968" i="42"/>
  <c r="C10968" i="42"/>
  <c r="B10968" i="42"/>
  <c r="D10969" i="42"/>
  <c r="B10969" i="42" s="1"/>
  <c r="C10969" i="42"/>
  <c r="D10970" i="42"/>
  <c r="B10970" i="42" s="1"/>
  <c r="C10970" i="42"/>
  <c r="D10971" i="42"/>
  <c r="C10971" i="42"/>
  <c r="B10971" i="42" s="1"/>
  <c r="D10972" i="42"/>
  <c r="C10972" i="42"/>
  <c r="B10972" i="42"/>
  <c r="D10973" i="42"/>
  <c r="B10973" i="42" s="1"/>
  <c r="C10973" i="42"/>
  <c r="D10974" i="42"/>
  <c r="C10974" i="42"/>
  <c r="B10974" i="42" s="1"/>
  <c r="D10975" i="42"/>
  <c r="C10975" i="42"/>
  <c r="B10975" i="42"/>
  <c r="D10976" i="42"/>
  <c r="B10976" i="42" s="1"/>
  <c r="C10976" i="42"/>
  <c r="D10977" i="42"/>
  <c r="B10977" i="42" s="1"/>
  <c r="C10977" i="42"/>
  <c r="D10978" i="42"/>
  <c r="C10978" i="42"/>
  <c r="B10978" i="42" s="1"/>
  <c r="D10979" i="42"/>
  <c r="C10979" i="42"/>
  <c r="B10979" i="42"/>
  <c r="D10980" i="42"/>
  <c r="B10980" i="42" s="1"/>
  <c r="C10980" i="42"/>
  <c r="D10981" i="42"/>
  <c r="B10981" i="42" s="1"/>
  <c r="C10981" i="42"/>
  <c r="D10982" i="42"/>
  <c r="C10982" i="42"/>
  <c r="B10982" i="42"/>
  <c r="D10983" i="42"/>
  <c r="B10983" i="42" s="1"/>
  <c r="C10983" i="42"/>
  <c r="D10984" i="42"/>
  <c r="B10984" i="42" s="1"/>
  <c r="C10984" i="42"/>
  <c r="D10985" i="42"/>
  <c r="C10985" i="42"/>
  <c r="B10985" i="42" s="1"/>
  <c r="D10986" i="42"/>
  <c r="C10986" i="42"/>
  <c r="B10986" i="42"/>
  <c r="D10987" i="42"/>
  <c r="C10987" i="42"/>
  <c r="B10987" i="42"/>
  <c r="D10988" i="42"/>
  <c r="B10988" i="42" s="1"/>
  <c r="C10988" i="42"/>
  <c r="D10989" i="42"/>
  <c r="C10989" i="42"/>
  <c r="D10990" i="42"/>
  <c r="B10990" i="42" s="1"/>
  <c r="C10990" i="42"/>
  <c r="D10991" i="42"/>
  <c r="B10991" i="42" s="1"/>
  <c r="C10991" i="42"/>
  <c r="D10992" i="42"/>
  <c r="C10992" i="42"/>
  <c r="B10992" i="42"/>
  <c r="D10993" i="42"/>
  <c r="C10993" i="42"/>
  <c r="B10993" i="42"/>
  <c r="D10994" i="42"/>
  <c r="B10994" i="42" s="1"/>
  <c r="C10994" i="42"/>
  <c r="D10995" i="42"/>
  <c r="C10995" i="42"/>
  <c r="B10995" i="42" s="1"/>
  <c r="D10996" i="42"/>
  <c r="C10996" i="42"/>
  <c r="B10996" i="42" s="1"/>
  <c r="D10997" i="42"/>
  <c r="B10997" i="42" s="1"/>
  <c r="C10997" i="42"/>
  <c r="D10998" i="42"/>
  <c r="B10998" i="42" s="1"/>
  <c r="C10998" i="42"/>
  <c r="D10999" i="42"/>
  <c r="C10999" i="42"/>
  <c r="B10999" i="42" s="1"/>
  <c r="D11000" i="42"/>
  <c r="C11000" i="42"/>
  <c r="B11000" i="42"/>
  <c r="D11001" i="42"/>
  <c r="B11001" i="42" s="1"/>
  <c r="C11001" i="42"/>
  <c r="D11002" i="42"/>
  <c r="B11002" i="42" s="1"/>
  <c r="C11002" i="42"/>
  <c r="D11003" i="42"/>
  <c r="C11003" i="42"/>
  <c r="B11003" i="42" s="1"/>
  <c r="D11004" i="42"/>
  <c r="C11004" i="42"/>
  <c r="B11004" i="42"/>
  <c r="D11005" i="42"/>
  <c r="B11005" i="42" s="1"/>
  <c r="C11005" i="42"/>
  <c r="D11006" i="42"/>
  <c r="B11006" i="42" s="1"/>
  <c r="C11006" i="42"/>
  <c r="D11007" i="42"/>
  <c r="C11007" i="42"/>
  <c r="B11007" i="42" s="1"/>
  <c r="D11008" i="42"/>
  <c r="C11008" i="42"/>
  <c r="B11008" i="42"/>
  <c r="D11009" i="42"/>
  <c r="B11009" i="42" s="1"/>
  <c r="C11009" i="42"/>
  <c r="D11010" i="42"/>
  <c r="B11010" i="42" s="1"/>
  <c r="C11010" i="42"/>
  <c r="D11011" i="42"/>
  <c r="C11011" i="42"/>
  <c r="B11011" i="42" s="1"/>
  <c r="D11012" i="42"/>
  <c r="C11012" i="42"/>
  <c r="B11012" i="42"/>
  <c r="D11013" i="42"/>
  <c r="B11013" i="42" s="1"/>
  <c r="C11013" i="42"/>
  <c r="D11014" i="42"/>
  <c r="B11014" i="42" s="1"/>
  <c r="C11014" i="42"/>
  <c r="D11015" i="42"/>
  <c r="C11015" i="42"/>
  <c r="B11015" i="42" s="1"/>
  <c r="D11016" i="42"/>
  <c r="C11016" i="42"/>
  <c r="B11016" i="42"/>
  <c r="D11017" i="42"/>
  <c r="B11017" i="42" s="1"/>
  <c r="C11017" i="42"/>
  <c r="D11018" i="42"/>
  <c r="B11018" i="42" s="1"/>
  <c r="C11018" i="42"/>
  <c r="D11019" i="42"/>
  <c r="C11019" i="42"/>
  <c r="B11019" i="42" s="1"/>
  <c r="D11020" i="42"/>
  <c r="C11020" i="42"/>
  <c r="B11020" i="42"/>
  <c r="D11021" i="42"/>
  <c r="B11021" i="42" s="1"/>
  <c r="C11021" i="42"/>
  <c r="D11022" i="42"/>
  <c r="B11022" i="42" s="1"/>
  <c r="C11022" i="42"/>
  <c r="D11023" i="42"/>
  <c r="C11023" i="42"/>
  <c r="B11023" i="42" s="1"/>
  <c r="D11024" i="42"/>
  <c r="C11024" i="42"/>
  <c r="B11024" i="42"/>
  <c r="D11025" i="42"/>
  <c r="B11025" i="42" s="1"/>
  <c r="C11025" i="42"/>
  <c r="D11026" i="42"/>
  <c r="B11026" i="42" s="1"/>
  <c r="C11026" i="42"/>
  <c r="D11027" i="42"/>
  <c r="C11027" i="42"/>
  <c r="B11027" i="42" s="1"/>
  <c r="D11028" i="42"/>
  <c r="C11028" i="42"/>
  <c r="B11028" i="42"/>
  <c r="D11029" i="42"/>
  <c r="B11029" i="42" s="1"/>
  <c r="C11029" i="42"/>
  <c r="D11030" i="42"/>
  <c r="B11030" i="42" s="1"/>
  <c r="C11030" i="42"/>
  <c r="D11031" i="42"/>
  <c r="C11031" i="42"/>
  <c r="B11031" i="42" s="1"/>
  <c r="D11032" i="42"/>
  <c r="C11032" i="42"/>
  <c r="B11032" i="42"/>
  <c r="D11033" i="42"/>
  <c r="B11033" i="42" s="1"/>
  <c r="C11033" i="42"/>
  <c r="D11034" i="42"/>
  <c r="B11034" i="42" s="1"/>
  <c r="C11034" i="42"/>
  <c r="D11035" i="42"/>
  <c r="C11035" i="42"/>
  <c r="B11035" i="42" s="1"/>
  <c r="D11036" i="42"/>
  <c r="C11036" i="42"/>
  <c r="B11036" i="42"/>
  <c r="D11037" i="42"/>
  <c r="B11037" i="42" s="1"/>
  <c r="C11037" i="42"/>
  <c r="D11038" i="42"/>
  <c r="B11038" i="42" s="1"/>
  <c r="C11038" i="42"/>
  <c r="D11039" i="42"/>
  <c r="C11039" i="42"/>
  <c r="B11039" i="42" s="1"/>
  <c r="D11040" i="42"/>
  <c r="C11040" i="42"/>
  <c r="B11040" i="42"/>
  <c r="D11041" i="42"/>
  <c r="B11041" i="42" s="1"/>
  <c r="C11041" i="42"/>
  <c r="D11042" i="42"/>
  <c r="B11042" i="42" s="1"/>
  <c r="C11042" i="42"/>
  <c r="D11043" i="42"/>
  <c r="C11043" i="42"/>
  <c r="B11043" i="42" s="1"/>
  <c r="D11044" i="42"/>
  <c r="C11044" i="42"/>
  <c r="B11044" i="42"/>
  <c r="D11045" i="42"/>
  <c r="B11045" i="42" s="1"/>
  <c r="C11045" i="42"/>
  <c r="D11046" i="42"/>
  <c r="B11046" i="42" s="1"/>
  <c r="C11046" i="42"/>
  <c r="D11047" i="42"/>
  <c r="C11047" i="42"/>
  <c r="B11047" i="42" s="1"/>
  <c r="D11048" i="42"/>
  <c r="C11048" i="42"/>
  <c r="B11048" i="42"/>
  <c r="D11049" i="42"/>
  <c r="B11049" i="42" s="1"/>
  <c r="C11049" i="42"/>
  <c r="D11050" i="42"/>
  <c r="B11050" i="42" s="1"/>
  <c r="C11050" i="42"/>
  <c r="D11051" i="42"/>
  <c r="C11051" i="42"/>
  <c r="B11051" i="42" s="1"/>
  <c r="D11052" i="42"/>
  <c r="C11052" i="42"/>
  <c r="B11052" i="42"/>
  <c r="D11053" i="42"/>
  <c r="B11053" i="42" s="1"/>
  <c r="C11053" i="42"/>
  <c r="D11054" i="42"/>
  <c r="B11054" i="42" s="1"/>
  <c r="C11054" i="42"/>
  <c r="D11055" i="42"/>
  <c r="C11055" i="42"/>
  <c r="B11055" i="42" s="1"/>
  <c r="D11056" i="42"/>
  <c r="C11056" i="42"/>
  <c r="B11056" i="42"/>
  <c r="D11057" i="42"/>
  <c r="B11057" i="42" s="1"/>
  <c r="C11057" i="42"/>
  <c r="D11058" i="42"/>
  <c r="B11058" i="42" s="1"/>
  <c r="C11058" i="42"/>
  <c r="D11059" i="42"/>
  <c r="C11059" i="42"/>
  <c r="B11059" i="42" s="1"/>
  <c r="D11060" i="42"/>
  <c r="C11060" i="42"/>
  <c r="B11060" i="42"/>
  <c r="D11061" i="42"/>
  <c r="B11061" i="42" s="1"/>
  <c r="C11061" i="42"/>
  <c r="D11062" i="42"/>
  <c r="B11062" i="42" s="1"/>
  <c r="C11062" i="42"/>
  <c r="D11063" i="42"/>
  <c r="C11063" i="42"/>
  <c r="B11063" i="42" s="1"/>
  <c r="D11064" i="42"/>
  <c r="C11064" i="42"/>
  <c r="B11064" i="42"/>
  <c r="D11065" i="42"/>
  <c r="B11065" i="42" s="1"/>
  <c r="C11065" i="42"/>
  <c r="D11066" i="42"/>
  <c r="B11066" i="42" s="1"/>
  <c r="C11066" i="42"/>
  <c r="D11067" i="42"/>
  <c r="C11067" i="42"/>
  <c r="B11067" i="42" s="1"/>
  <c r="D11068" i="42"/>
  <c r="C11068" i="42"/>
  <c r="B11068" i="42"/>
  <c r="D11069" i="42"/>
  <c r="B11069" i="42" s="1"/>
  <c r="C11069" i="42"/>
  <c r="D11070" i="42"/>
  <c r="B11070" i="42" s="1"/>
  <c r="C11070" i="42"/>
  <c r="D11071" i="42"/>
  <c r="C11071" i="42"/>
  <c r="B11071" i="42" s="1"/>
  <c r="D11072" i="42"/>
  <c r="C11072" i="42"/>
  <c r="B11072" i="42"/>
  <c r="D11073" i="42"/>
  <c r="B11073" i="42" s="1"/>
  <c r="C11073" i="42"/>
  <c r="D11074" i="42"/>
  <c r="B11074" i="42" s="1"/>
  <c r="C11074" i="42"/>
  <c r="D11075" i="42"/>
  <c r="C11075" i="42"/>
  <c r="B11075" i="42" s="1"/>
  <c r="D11076" i="42"/>
  <c r="C11076" i="42"/>
  <c r="B11076" i="42"/>
  <c r="D11077" i="42"/>
  <c r="B11077" i="42" s="1"/>
  <c r="C11077" i="42"/>
  <c r="D11078" i="42"/>
  <c r="B11078" i="42" s="1"/>
  <c r="C11078" i="42"/>
  <c r="D11079" i="42"/>
  <c r="C11079" i="42"/>
  <c r="B11079" i="42" s="1"/>
  <c r="D11080" i="42"/>
  <c r="C11080" i="42"/>
  <c r="B11080" i="42"/>
  <c r="D11081" i="42"/>
  <c r="B11081" i="42" s="1"/>
  <c r="C11081" i="42"/>
  <c r="D11082" i="42"/>
  <c r="B11082" i="42" s="1"/>
  <c r="C11082" i="42"/>
  <c r="D11083" i="42"/>
  <c r="C11083" i="42"/>
  <c r="B11083" i="42" s="1"/>
  <c r="D11084" i="42"/>
  <c r="C11084" i="42"/>
  <c r="B11084" i="42"/>
  <c r="D11085" i="42"/>
  <c r="B11085" i="42" s="1"/>
  <c r="C11085" i="42"/>
  <c r="D11086" i="42"/>
  <c r="B11086" i="42" s="1"/>
  <c r="C11086" i="42"/>
  <c r="D11087" i="42"/>
  <c r="C11087" i="42"/>
  <c r="B11087" i="42" s="1"/>
  <c r="D11088" i="42"/>
  <c r="C11088" i="42"/>
  <c r="B11088" i="42"/>
  <c r="D11089" i="42"/>
  <c r="B11089" i="42" s="1"/>
  <c r="C11089" i="42"/>
  <c r="D11090" i="42"/>
  <c r="B11090" i="42" s="1"/>
  <c r="C11090" i="42"/>
  <c r="D11091" i="42"/>
  <c r="C11091" i="42"/>
  <c r="B11091" i="42" s="1"/>
  <c r="D11092" i="42"/>
  <c r="C11092" i="42"/>
  <c r="B11092" i="42"/>
  <c r="D11093" i="42"/>
  <c r="B11093" i="42" s="1"/>
  <c r="C11093" i="42"/>
  <c r="D11094" i="42"/>
  <c r="B11094" i="42" s="1"/>
  <c r="C11094" i="42"/>
  <c r="D11095" i="42"/>
  <c r="C11095" i="42"/>
  <c r="B11095" i="42" s="1"/>
  <c r="D11096" i="42"/>
  <c r="C11096" i="42"/>
  <c r="B11096" i="42"/>
  <c r="D11097" i="42"/>
  <c r="B11097" i="42" s="1"/>
  <c r="C11097" i="42"/>
  <c r="D11098" i="42"/>
  <c r="B11098" i="42" s="1"/>
  <c r="C11098" i="42"/>
  <c r="D11099" i="42"/>
  <c r="C11099" i="42"/>
  <c r="B11099" i="42" s="1"/>
  <c r="D11100" i="42"/>
  <c r="C11100" i="42"/>
  <c r="B11100" i="42"/>
  <c r="D11101" i="42"/>
  <c r="B11101" i="42" s="1"/>
  <c r="C11101" i="42"/>
  <c r="D11102" i="42"/>
  <c r="B11102" i="42" s="1"/>
  <c r="C11102" i="42"/>
  <c r="D11103" i="42"/>
  <c r="C11103" i="42"/>
  <c r="B11103" i="42" s="1"/>
  <c r="D11104" i="42"/>
  <c r="C11104" i="42"/>
  <c r="B11104" i="42"/>
  <c r="D11105" i="42"/>
  <c r="B11105" i="42" s="1"/>
  <c r="C11105" i="42"/>
  <c r="D11106" i="42"/>
  <c r="B11106" i="42" s="1"/>
  <c r="C11106" i="42"/>
  <c r="D11107" i="42"/>
  <c r="C11107" i="42"/>
  <c r="B11107" i="42" s="1"/>
  <c r="D11108" i="42"/>
  <c r="C11108" i="42"/>
  <c r="B11108" i="42"/>
  <c r="D11109" i="42"/>
  <c r="B11109" i="42" s="1"/>
  <c r="C11109" i="42"/>
  <c r="D11110" i="42"/>
  <c r="B11110" i="42" s="1"/>
  <c r="C11110" i="42"/>
  <c r="D11111" i="42"/>
  <c r="C11111" i="42"/>
  <c r="B11111" i="42" s="1"/>
  <c r="D11112" i="42"/>
  <c r="C11112" i="42"/>
  <c r="B11112" i="42"/>
  <c r="D11113" i="42"/>
  <c r="B11113" i="42" s="1"/>
  <c r="C11113" i="42"/>
  <c r="D11114" i="42"/>
  <c r="B11114" i="42" s="1"/>
  <c r="C11114" i="42"/>
  <c r="D11115" i="42"/>
  <c r="C11115" i="42"/>
  <c r="B11115" i="42" s="1"/>
  <c r="D11116" i="42"/>
  <c r="C11116" i="42"/>
  <c r="B11116" i="42"/>
  <c r="D11117" i="42"/>
  <c r="B11117" i="42" s="1"/>
  <c r="C11117" i="42"/>
  <c r="D11118" i="42"/>
  <c r="B11118" i="42" s="1"/>
  <c r="C11118" i="42"/>
  <c r="D11119" i="42"/>
  <c r="C11119" i="42"/>
  <c r="B11119" i="42" s="1"/>
  <c r="D11120" i="42"/>
  <c r="C11120" i="42"/>
  <c r="B11120" i="42"/>
  <c r="D11121" i="42"/>
  <c r="B11121" i="42" s="1"/>
  <c r="C11121" i="42"/>
  <c r="D11122" i="42"/>
  <c r="B11122" i="42" s="1"/>
  <c r="C11122" i="42"/>
  <c r="D11123" i="42"/>
  <c r="C11123" i="42"/>
  <c r="B11123" i="42" s="1"/>
  <c r="D11124" i="42"/>
  <c r="C11124" i="42"/>
  <c r="B11124" i="42"/>
  <c r="D11125" i="42"/>
  <c r="B11125" i="42" s="1"/>
  <c r="C11125" i="42"/>
  <c r="D11126" i="42"/>
  <c r="B11126" i="42" s="1"/>
  <c r="C11126" i="42"/>
  <c r="D11127" i="42"/>
  <c r="C11127" i="42"/>
  <c r="B11127" i="42" s="1"/>
  <c r="D11128" i="42"/>
  <c r="C11128" i="42"/>
  <c r="B11128" i="42"/>
  <c r="D11129" i="42"/>
  <c r="B11129" i="42" s="1"/>
  <c r="C11129" i="42"/>
  <c r="D11130" i="42"/>
  <c r="B11130" i="42" s="1"/>
  <c r="C11130" i="42"/>
  <c r="D11131" i="42"/>
  <c r="C11131" i="42"/>
  <c r="B11131" i="42" s="1"/>
  <c r="D11132" i="42"/>
  <c r="C11132" i="42"/>
  <c r="B11132" i="42"/>
  <c r="D11133" i="42"/>
  <c r="B11133" i="42" s="1"/>
  <c r="C11133" i="42"/>
  <c r="D11134" i="42"/>
  <c r="B11134" i="42" s="1"/>
  <c r="C11134" i="42"/>
  <c r="D11135" i="42"/>
  <c r="C11135" i="42"/>
  <c r="B11135" i="42" s="1"/>
  <c r="D11136" i="42"/>
  <c r="C11136" i="42"/>
  <c r="B11136" i="42"/>
  <c r="D11137" i="42"/>
  <c r="B11137" i="42" s="1"/>
  <c r="C11137" i="42"/>
  <c r="D11138" i="42"/>
  <c r="B11138" i="42" s="1"/>
  <c r="C11138" i="42"/>
  <c r="D11139" i="42"/>
  <c r="C11139" i="42"/>
  <c r="B11139" i="42" s="1"/>
  <c r="D11140" i="42"/>
  <c r="C11140" i="42"/>
  <c r="B11140" i="42"/>
  <c r="D11141" i="42"/>
  <c r="B11141" i="42" s="1"/>
  <c r="C11141" i="42"/>
  <c r="D11142" i="42"/>
  <c r="B11142" i="42" s="1"/>
  <c r="C11142" i="42"/>
  <c r="D11143" i="42"/>
  <c r="C11143" i="42"/>
  <c r="B11143" i="42" s="1"/>
  <c r="D11144" i="42"/>
  <c r="C11144" i="42"/>
  <c r="B11144" i="42"/>
  <c r="D11145" i="42"/>
  <c r="B11145" i="42" s="1"/>
  <c r="C11145" i="42"/>
  <c r="D11146" i="42"/>
  <c r="B11146" i="42" s="1"/>
  <c r="C11146" i="42"/>
  <c r="D11147" i="42"/>
  <c r="C11147" i="42"/>
  <c r="B11147" i="42" s="1"/>
  <c r="D11148" i="42"/>
  <c r="C11148" i="42"/>
  <c r="B11148" i="42"/>
  <c r="D11149" i="42"/>
  <c r="B11149" i="42" s="1"/>
  <c r="C11149" i="42"/>
  <c r="D11150" i="42"/>
  <c r="B11150" i="42" s="1"/>
  <c r="C11150" i="42"/>
  <c r="D11151" i="42"/>
  <c r="C11151" i="42"/>
  <c r="B11151" i="42" s="1"/>
  <c r="D11152" i="42"/>
  <c r="C11152" i="42"/>
  <c r="B11152" i="42"/>
  <c r="D11153" i="42"/>
  <c r="B11153" i="42" s="1"/>
  <c r="C11153" i="42"/>
  <c r="D11154" i="42"/>
  <c r="B11154" i="42" s="1"/>
  <c r="C11154" i="42"/>
  <c r="D11155" i="42"/>
  <c r="C11155" i="42"/>
  <c r="B11155" i="42" s="1"/>
  <c r="D11156" i="42"/>
  <c r="C11156" i="42"/>
  <c r="B11156" i="42"/>
  <c r="D11157" i="42"/>
  <c r="B11157" i="42" s="1"/>
  <c r="C11157" i="42"/>
  <c r="D11158" i="42"/>
  <c r="B11158" i="42" s="1"/>
  <c r="C11158" i="42"/>
  <c r="D11159" i="42"/>
  <c r="C11159" i="42"/>
  <c r="B11159" i="42" s="1"/>
  <c r="D11160" i="42"/>
  <c r="C11160" i="42"/>
  <c r="B11160" i="42"/>
  <c r="D11161" i="42"/>
  <c r="B11161" i="42" s="1"/>
  <c r="C11161" i="42"/>
  <c r="D11162" i="42"/>
  <c r="B11162" i="42" s="1"/>
  <c r="C11162" i="42"/>
  <c r="D11163" i="42"/>
  <c r="C11163" i="42"/>
  <c r="B11163" i="42" s="1"/>
  <c r="D11164" i="42"/>
  <c r="C11164" i="42"/>
  <c r="B11164" i="42"/>
  <c r="D11165" i="42"/>
  <c r="B11165" i="42" s="1"/>
  <c r="C11165" i="42"/>
  <c r="D11166" i="42"/>
  <c r="B11166" i="42" s="1"/>
  <c r="C11166" i="42"/>
  <c r="D11167" i="42"/>
  <c r="C11167" i="42"/>
  <c r="B11167" i="42" s="1"/>
  <c r="D11168" i="42"/>
  <c r="C11168" i="42"/>
  <c r="B11168" i="42"/>
  <c r="D11169" i="42"/>
  <c r="B11169" i="42" s="1"/>
  <c r="C11169" i="42"/>
  <c r="D11170" i="42"/>
  <c r="B11170" i="42" s="1"/>
  <c r="C11170" i="42"/>
  <c r="D11171" i="42"/>
  <c r="C11171" i="42"/>
  <c r="B11171" i="42" s="1"/>
  <c r="D11172" i="42"/>
  <c r="C11172" i="42"/>
  <c r="B11172" i="42"/>
  <c r="D11173" i="42"/>
  <c r="B11173" i="42" s="1"/>
  <c r="C11173" i="42"/>
  <c r="D11174" i="42"/>
  <c r="B11174" i="42" s="1"/>
  <c r="C11174" i="42"/>
  <c r="D11175" i="42"/>
  <c r="C11175" i="42"/>
  <c r="B11175" i="42" s="1"/>
  <c r="D11176" i="42"/>
  <c r="C11176" i="42"/>
  <c r="B11176" i="42"/>
  <c r="D11177" i="42"/>
  <c r="B11177" i="42" s="1"/>
  <c r="C11177" i="42"/>
  <c r="D11178" i="42"/>
  <c r="B11178" i="42" s="1"/>
  <c r="C11178" i="42"/>
  <c r="D11179" i="42"/>
  <c r="C11179" i="42"/>
  <c r="B11179" i="42" s="1"/>
  <c r="D11180" i="42"/>
  <c r="C11180" i="42"/>
  <c r="B11180" i="42"/>
  <c r="D11181" i="42"/>
  <c r="B11181" i="42" s="1"/>
  <c r="C11181" i="42"/>
  <c r="D11182" i="42"/>
  <c r="B11182" i="42" s="1"/>
  <c r="C11182" i="42"/>
  <c r="D11183" i="42"/>
  <c r="C11183" i="42"/>
  <c r="B11183" i="42" s="1"/>
  <c r="D11184" i="42"/>
  <c r="C11184" i="42"/>
  <c r="B11184" i="42"/>
  <c r="D11185" i="42"/>
  <c r="B11185" i="42" s="1"/>
  <c r="C11185" i="42"/>
  <c r="D11186" i="42"/>
  <c r="B11186" i="42" s="1"/>
  <c r="C11186" i="42"/>
  <c r="D11187" i="42"/>
  <c r="C11187" i="42"/>
  <c r="B11187" i="42" s="1"/>
  <c r="D11188" i="42"/>
  <c r="C11188" i="42"/>
  <c r="B11188" i="42"/>
  <c r="D11189" i="42"/>
  <c r="B11189" i="42" s="1"/>
  <c r="C11189" i="42"/>
  <c r="D11190" i="42"/>
  <c r="B11190" i="42" s="1"/>
  <c r="C11190" i="42"/>
  <c r="D11191" i="42"/>
  <c r="C11191" i="42"/>
  <c r="B11191" i="42" s="1"/>
  <c r="D11192" i="42"/>
  <c r="C11192" i="42"/>
  <c r="B11192" i="42"/>
  <c r="D11193" i="42"/>
  <c r="B11193" i="42" s="1"/>
  <c r="C11193" i="42"/>
  <c r="D11194" i="42"/>
  <c r="B11194" i="42" s="1"/>
  <c r="C11194" i="42"/>
  <c r="D11195" i="42"/>
  <c r="C11195" i="42"/>
  <c r="B11195" i="42" s="1"/>
  <c r="D11196" i="42"/>
  <c r="C11196" i="42"/>
  <c r="B11196" i="42"/>
  <c r="D11197" i="42"/>
  <c r="B11197" i="42" s="1"/>
  <c r="C11197" i="42"/>
  <c r="D11198" i="42"/>
  <c r="B11198" i="42" s="1"/>
  <c r="C11198" i="42"/>
  <c r="D11199" i="42"/>
  <c r="C11199" i="42"/>
  <c r="B11199" i="42" s="1"/>
  <c r="D11200" i="42"/>
  <c r="C11200" i="42"/>
  <c r="B11200" i="42"/>
  <c r="D11201" i="42"/>
  <c r="B11201" i="42" s="1"/>
  <c r="C11201" i="42"/>
  <c r="D11202" i="42"/>
  <c r="B11202" i="42" s="1"/>
  <c r="C11202" i="42"/>
  <c r="D11203" i="42"/>
  <c r="C11203" i="42"/>
  <c r="B11203" i="42" s="1"/>
  <c r="D11204" i="42"/>
  <c r="C11204" i="42"/>
  <c r="B11204" i="42"/>
  <c r="D11205" i="42"/>
  <c r="B11205" i="42" s="1"/>
  <c r="C11205" i="42"/>
  <c r="D11206" i="42"/>
  <c r="B11206" i="42" s="1"/>
  <c r="C11206" i="42"/>
  <c r="D11207" i="42"/>
  <c r="C11207" i="42"/>
  <c r="B11207" i="42" s="1"/>
  <c r="D11208" i="42"/>
  <c r="C11208" i="42"/>
  <c r="B11208" i="42"/>
  <c r="D11209" i="42"/>
  <c r="B11209" i="42" s="1"/>
  <c r="C11209" i="42"/>
  <c r="D11210" i="42"/>
  <c r="B11210" i="42" s="1"/>
  <c r="C11210" i="42"/>
  <c r="D11211" i="42"/>
  <c r="C11211" i="42"/>
  <c r="B11211" i="42" s="1"/>
  <c r="D11212" i="42"/>
  <c r="C11212" i="42"/>
  <c r="B11212" i="42"/>
  <c r="D11213" i="42"/>
  <c r="B11213" i="42" s="1"/>
  <c r="C11213" i="42"/>
  <c r="D11214" i="42"/>
  <c r="B11214" i="42" s="1"/>
  <c r="C11214" i="42"/>
  <c r="D11215" i="42"/>
  <c r="C11215" i="42"/>
  <c r="B11215" i="42" s="1"/>
  <c r="D11216" i="42"/>
  <c r="C11216" i="42"/>
  <c r="B11216" i="42"/>
  <c r="D11217" i="42"/>
  <c r="B11217" i="42" s="1"/>
  <c r="C11217" i="42"/>
  <c r="D11218" i="42"/>
  <c r="B11218" i="42" s="1"/>
  <c r="C11218" i="42"/>
  <c r="D11219" i="42"/>
  <c r="C11219" i="42"/>
  <c r="B11219" i="42" s="1"/>
  <c r="D11220" i="42"/>
  <c r="C11220" i="42"/>
  <c r="B11220" i="42"/>
  <c r="D11221" i="42"/>
  <c r="B11221" i="42" s="1"/>
  <c r="C11221" i="42"/>
  <c r="D11222" i="42"/>
  <c r="B11222" i="42" s="1"/>
  <c r="C11222" i="42"/>
  <c r="D11223" i="42"/>
  <c r="C11223" i="42"/>
  <c r="B11223" i="42" s="1"/>
  <c r="D11224" i="42"/>
  <c r="C11224" i="42"/>
  <c r="B11224" i="42"/>
  <c r="D11225" i="42"/>
  <c r="B11225" i="42" s="1"/>
  <c r="C11225" i="42"/>
  <c r="D11226" i="42"/>
  <c r="B11226" i="42" s="1"/>
  <c r="C11226" i="42"/>
  <c r="D11227" i="42"/>
  <c r="C11227" i="42"/>
  <c r="B11227" i="42" s="1"/>
  <c r="D11228" i="42"/>
  <c r="C11228" i="42"/>
  <c r="B11228" i="42"/>
  <c r="D11229" i="42"/>
  <c r="B11229" i="42" s="1"/>
  <c r="C11229" i="42"/>
  <c r="D11230" i="42"/>
  <c r="B11230" i="42" s="1"/>
  <c r="C11230" i="42"/>
  <c r="D11231" i="42"/>
  <c r="C11231" i="42"/>
  <c r="B11231" i="42" s="1"/>
  <c r="D11232" i="42"/>
  <c r="C11232" i="42"/>
  <c r="B11232" i="42"/>
  <c r="D11233" i="42"/>
  <c r="B11233" i="42" s="1"/>
  <c r="C11233" i="42"/>
  <c r="D11234" i="42"/>
  <c r="B11234" i="42" s="1"/>
  <c r="C11234" i="42"/>
  <c r="D11235" i="42"/>
  <c r="C11235" i="42"/>
  <c r="B11235" i="42" s="1"/>
  <c r="D11236" i="42"/>
  <c r="C11236" i="42"/>
  <c r="B11236" i="42"/>
  <c r="D11237" i="42"/>
  <c r="B11237" i="42" s="1"/>
  <c r="C11237" i="42"/>
  <c r="D11238" i="42"/>
  <c r="B11238" i="42" s="1"/>
  <c r="C11238" i="42"/>
  <c r="D11239" i="42"/>
  <c r="C11239" i="42"/>
  <c r="B11239" i="42" s="1"/>
  <c r="D11240" i="42"/>
  <c r="C11240" i="42"/>
  <c r="B11240" i="42"/>
  <c r="D11241" i="42"/>
  <c r="B11241" i="42" s="1"/>
  <c r="C11241" i="42"/>
  <c r="D11242" i="42"/>
  <c r="B11242" i="42" s="1"/>
  <c r="C11242" i="42"/>
  <c r="D11243" i="42"/>
  <c r="C11243" i="42"/>
  <c r="B11243" i="42" s="1"/>
  <c r="D11244" i="42"/>
  <c r="C11244" i="42"/>
  <c r="B11244" i="42"/>
  <c r="D11245" i="42"/>
  <c r="B11245" i="42" s="1"/>
  <c r="C11245" i="42"/>
  <c r="D11246" i="42"/>
  <c r="B11246" i="42" s="1"/>
  <c r="C11246" i="42"/>
  <c r="D11247" i="42"/>
  <c r="C11247" i="42"/>
  <c r="B11247" i="42" s="1"/>
  <c r="D11248" i="42"/>
  <c r="C11248" i="42"/>
  <c r="B11248" i="42"/>
  <c r="D11249" i="42"/>
  <c r="B11249" i="42" s="1"/>
  <c r="C11249" i="42"/>
  <c r="D11250" i="42"/>
  <c r="B11250" i="42" s="1"/>
  <c r="C11250" i="42"/>
  <c r="D11251" i="42"/>
  <c r="C11251" i="42"/>
  <c r="B11251" i="42" s="1"/>
  <c r="D11252" i="42"/>
  <c r="C11252" i="42"/>
  <c r="B11252" i="42"/>
  <c r="D11253" i="42"/>
  <c r="B11253" i="42" s="1"/>
  <c r="C11253" i="42"/>
  <c r="D11254" i="42"/>
  <c r="B11254" i="42" s="1"/>
  <c r="C11254" i="42"/>
  <c r="D11255" i="42"/>
  <c r="C11255" i="42"/>
  <c r="B11255" i="42" s="1"/>
  <c r="D11256" i="42"/>
  <c r="C11256" i="42"/>
  <c r="B11256" i="42"/>
  <c r="D11257" i="42"/>
  <c r="B11257" i="42" s="1"/>
  <c r="C11257" i="42"/>
  <c r="D11258" i="42"/>
  <c r="B11258" i="42" s="1"/>
  <c r="C11258" i="42"/>
  <c r="D11259" i="42"/>
  <c r="C11259" i="42"/>
  <c r="B11259" i="42" s="1"/>
  <c r="D11260" i="42"/>
  <c r="C11260" i="42"/>
  <c r="B11260" i="42"/>
  <c r="D11261" i="42"/>
  <c r="B11261" i="42" s="1"/>
  <c r="C11261" i="42"/>
  <c r="D11262" i="42"/>
  <c r="B11262" i="42" s="1"/>
  <c r="C11262" i="42"/>
  <c r="D11263" i="42"/>
  <c r="C11263" i="42"/>
  <c r="B11263" i="42" s="1"/>
  <c r="D11264" i="42"/>
  <c r="C11264" i="42"/>
  <c r="B11264" i="42"/>
  <c r="D11265" i="42"/>
  <c r="B11265" i="42" s="1"/>
  <c r="C11265" i="42"/>
  <c r="D11266" i="42"/>
  <c r="B11266" i="42" s="1"/>
  <c r="C11266" i="42"/>
  <c r="D11267" i="42"/>
  <c r="C11267" i="42"/>
  <c r="B11267" i="42" s="1"/>
  <c r="D11268" i="42"/>
  <c r="C11268" i="42"/>
  <c r="B11268" i="42"/>
  <c r="D11269" i="42"/>
  <c r="B11269" i="42" s="1"/>
  <c r="C11269" i="42"/>
  <c r="D11270" i="42"/>
  <c r="B11270" i="42" s="1"/>
  <c r="C11270" i="42"/>
  <c r="D11271" i="42"/>
  <c r="C11271" i="42"/>
  <c r="B11271" i="42" s="1"/>
  <c r="D11272" i="42"/>
  <c r="C11272" i="42"/>
  <c r="B11272" i="42"/>
  <c r="D11273" i="42"/>
  <c r="B11273" i="42" s="1"/>
  <c r="C11273" i="42"/>
  <c r="D11274" i="42"/>
  <c r="B11274" i="42" s="1"/>
  <c r="C11274" i="42"/>
  <c r="D11275" i="42"/>
  <c r="C11275" i="42"/>
  <c r="B11275" i="42" s="1"/>
  <c r="D11276" i="42"/>
  <c r="C11276" i="42"/>
  <c r="B11276" i="42"/>
  <c r="D11277" i="42"/>
  <c r="B11277" i="42" s="1"/>
  <c r="C11277" i="42"/>
  <c r="D11278" i="42"/>
  <c r="B11278" i="42" s="1"/>
  <c r="C11278" i="42"/>
  <c r="D11279" i="42"/>
  <c r="C11279" i="42"/>
  <c r="B11279" i="42" s="1"/>
  <c r="D11280" i="42"/>
  <c r="C11280" i="42"/>
  <c r="B11280" i="42"/>
  <c r="D11281" i="42"/>
  <c r="B11281" i="42" s="1"/>
  <c r="C11281" i="42"/>
  <c r="D11282" i="42"/>
  <c r="B11282" i="42" s="1"/>
  <c r="C11282" i="42"/>
  <c r="D11283" i="42"/>
  <c r="C11283" i="42"/>
  <c r="B11283" i="42" s="1"/>
  <c r="D11284" i="42"/>
  <c r="C11284" i="42"/>
  <c r="B11284" i="42"/>
  <c r="D11285" i="42"/>
  <c r="B11285" i="42" s="1"/>
  <c r="C11285" i="42"/>
  <c r="D11286" i="42"/>
  <c r="B11286" i="42" s="1"/>
  <c r="C11286" i="42"/>
  <c r="D11287" i="42"/>
  <c r="C11287" i="42"/>
  <c r="B11287" i="42" s="1"/>
  <c r="D11288" i="42"/>
  <c r="C11288" i="42"/>
  <c r="B11288" i="42"/>
  <c r="D11289" i="42"/>
  <c r="B11289" i="42" s="1"/>
  <c r="C11289" i="42"/>
  <c r="D11290" i="42"/>
  <c r="B11290" i="42" s="1"/>
  <c r="C11290" i="42"/>
  <c r="D11291" i="42"/>
  <c r="C11291" i="42"/>
  <c r="B11291" i="42" s="1"/>
  <c r="D11292" i="42"/>
  <c r="C11292" i="42"/>
  <c r="B11292" i="42"/>
  <c r="D11293" i="42"/>
  <c r="B11293" i="42" s="1"/>
  <c r="C11293" i="42"/>
  <c r="D11294" i="42"/>
  <c r="B11294" i="42" s="1"/>
  <c r="C11294" i="42"/>
  <c r="D11295" i="42"/>
  <c r="C11295" i="42"/>
  <c r="B11295" i="42" s="1"/>
  <c r="D11296" i="42"/>
  <c r="C11296" i="42"/>
  <c r="B11296" i="42"/>
  <c r="D11297" i="42"/>
  <c r="B11297" i="42" s="1"/>
  <c r="C11297" i="42"/>
  <c r="D11298" i="42"/>
  <c r="B11298" i="42" s="1"/>
  <c r="C11298" i="42"/>
  <c r="D11299" i="42"/>
  <c r="C11299" i="42"/>
  <c r="B11299" i="42" s="1"/>
  <c r="D11300" i="42"/>
  <c r="C11300" i="42"/>
  <c r="B11300" i="42"/>
  <c r="D11301" i="42"/>
  <c r="B11301" i="42" s="1"/>
  <c r="C11301" i="42"/>
  <c r="D11302" i="42"/>
  <c r="B11302" i="42" s="1"/>
  <c r="C11302" i="42"/>
  <c r="D11303" i="42"/>
  <c r="C11303" i="42"/>
  <c r="B11303" i="42" s="1"/>
  <c r="D11304" i="42"/>
  <c r="C11304" i="42"/>
  <c r="B11304" i="42"/>
  <c r="D11305" i="42"/>
  <c r="B11305" i="42" s="1"/>
  <c r="C11305" i="42"/>
  <c r="D11306" i="42"/>
  <c r="B11306" i="42" s="1"/>
  <c r="C11306" i="42"/>
  <c r="D11307" i="42"/>
  <c r="C11307" i="42"/>
  <c r="B11307" i="42" s="1"/>
  <c r="D11308" i="42"/>
  <c r="C11308" i="42"/>
  <c r="B11308" i="42"/>
  <c r="D11309" i="42"/>
  <c r="B11309" i="42" s="1"/>
  <c r="C11309" i="42"/>
  <c r="D11310" i="42"/>
  <c r="B11310" i="42" s="1"/>
  <c r="C11310" i="42"/>
  <c r="D11311" i="42"/>
  <c r="C11311" i="42"/>
  <c r="B11311" i="42" s="1"/>
  <c r="D11312" i="42"/>
  <c r="C11312" i="42"/>
  <c r="B11312" i="42"/>
  <c r="D11313" i="42"/>
  <c r="B11313" i="42" s="1"/>
  <c r="C11313" i="42"/>
  <c r="D11314" i="42"/>
  <c r="B11314" i="42" s="1"/>
  <c r="C11314" i="42"/>
  <c r="D11315" i="42"/>
  <c r="C11315" i="42"/>
  <c r="B11315" i="42" s="1"/>
  <c r="D11316" i="42"/>
  <c r="C11316" i="42"/>
  <c r="B11316" i="42"/>
  <c r="D11317" i="42"/>
  <c r="B11317" i="42" s="1"/>
  <c r="C11317" i="42"/>
  <c r="D11318" i="42"/>
  <c r="B11318" i="42" s="1"/>
  <c r="C11318" i="42"/>
  <c r="D11319" i="42"/>
  <c r="C11319" i="42"/>
  <c r="B11319" i="42" s="1"/>
  <c r="D11320" i="42"/>
  <c r="C11320" i="42"/>
  <c r="B11320" i="42"/>
  <c r="D11321" i="42"/>
  <c r="B11321" i="42" s="1"/>
  <c r="C11321" i="42"/>
  <c r="D11322" i="42"/>
  <c r="B11322" i="42" s="1"/>
  <c r="C11322" i="42"/>
  <c r="D11323" i="42"/>
  <c r="C11323" i="42"/>
  <c r="B11323" i="42" s="1"/>
  <c r="D11324" i="42"/>
  <c r="C11324" i="42"/>
  <c r="B11324" i="42"/>
  <c r="D11325" i="42"/>
  <c r="B11325" i="42" s="1"/>
  <c r="C11325" i="42"/>
  <c r="D11326" i="42"/>
  <c r="B11326" i="42" s="1"/>
  <c r="C11326" i="42"/>
  <c r="D11327" i="42"/>
  <c r="C11327" i="42"/>
  <c r="B11327" i="42" s="1"/>
  <c r="D11328" i="42"/>
  <c r="C11328" i="42"/>
  <c r="B11328" i="42"/>
  <c r="D11329" i="42"/>
  <c r="B11329" i="42" s="1"/>
  <c r="C11329" i="42"/>
  <c r="D11330" i="42"/>
  <c r="B11330" i="42" s="1"/>
  <c r="C11330" i="42"/>
  <c r="D11331" i="42"/>
  <c r="C11331" i="42"/>
  <c r="B11331" i="42" s="1"/>
  <c r="D11332" i="42"/>
  <c r="C11332" i="42"/>
  <c r="B11332" i="42"/>
  <c r="D11333" i="42"/>
  <c r="B11333" i="42" s="1"/>
  <c r="C11333" i="42"/>
  <c r="D11334" i="42"/>
  <c r="B11334" i="42" s="1"/>
  <c r="C11334" i="42"/>
  <c r="D11335" i="42"/>
  <c r="C11335" i="42"/>
  <c r="B11335" i="42" s="1"/>
  <c r="D11336" i="42"/>
  <c r="C11336" i="42"/>
  <c r="B11336" i="42"/>
  <c r="D11337" i="42"/>
  <c r="B11337" i="42" s="1"/>
  <c r="C11337" i="42"/>
  <c r="D11338" i="42"/>
  <c r="B11338" i="42" s="1"/>
  <c r="C11338" i="42"/>
  <c r="D11339" i="42"/>
  <c r="C11339" i="42"/>
  <c r="B11339" i="42" s="1"/>
  <c r="D11340" i="42"/>
  <c r="C11340" i="42"/>
  <c r="B11340" i="42"/>
  <c r="D11341" i="42"/>
  <c r="B11341" i="42" s="1"/>
  <c r="C11341" i="42"/>
  <c r="D11342" i="42"/>
  <c r="B11342" i="42" s="1"/>
  <c r="C11342" i="42"/>
  <c r="D11343" i="42"/>
  <c r="C11343" i="42"/>
  <c r="B11343" i="42" s="1"/>
  <c r="D11344" i="42"/>
  <c r="C11344" i="42"/>
  <c r="B11344" i="42"/>
  <c r="D11345" i="42"/>
  <c r="B11345" i="42" s="1"/>
  <c r="C11345" i="42"/>
  <c r="D11346" i="42"/>
  <c r="B11346" i="42" s="1"/>
  <c r="C11346" i="42"/>
  <c r="D11347" i="42"/>
  <c r="C11347" i="42"/>
  <c r="B11347" i="42" s="1"/>
  <c r="D11348" i="42"/>
  <c r="C11348" i="42"/>
  <c r="B11348" i="42"/>
  <c r="D11349" i="42"/>
  <c r="B11349" i="42" s="1"/>
  <c r="C11349" i="42"/>
  <c r="D11350" i="42"/>
  <c r="B11350" i="42" s="1"/>
  <c r="C11350" i="42"/>
  <c r="D11351" i="42"/>
  <c r="C11351" i="42"/>
  <c r="B11351" i="42" s="1"/>
  <c r="D11352" i="42"/>
  <c r="C11352" i="42"/>
  <c r="B11352" i="42"/>
  <c r="D11353" i="42"/>
  <c r="B11353" i="42" s="1"/>
  <c r="C11353" i="42"/>
  <c r="D11354" i="42"/>
  <c r="B11354" i="42" s="1"/>
  <c r="C11354" i="42"/>
  <c r="D11355" i="42"/>
  <c r="C11355" i="42"/>
  <c r="B11355" i="42" s="1"/>
  <c r="D11356" i="42"/>
  <c r="C11356" i="42"/>
  <c r="B11356" i="42"/>
  <c r="D11357" i="42"/>
  <c r="B11357" i="42" s="1"/>
  <c r="C11357" i="42"/>
  <c r="D11358" i="42"/>
  <c r="B11358" i="42" s="1"/>
  <c r="C11358" i="42"/>
  <c r="D11359" i="42"/>
  <c r="C11359" i="42"/>
  <c r="B11359" i="42" s="1"/>
  <c r="D11360" i="42"/>
  <c r="C11360" i="42"/>
  <c r="B11360" i="42"/>
  <c r="D11361" i="42"/>
  <c r="B11361" i="42" s="1"/>
  <c r="C11361" i="42"/>
  <c r="D11362" i="42"/>
  <c r="B11362" i="42" s="1"/>
  <c r="C11362" i="42"/>
  <c r="D11363" i="42"/>
  <c r="C11363" i="42"/>
  <c r="B11363" i="42" s="1"/>
  <c r="D11364" i="42"/>
  <c r="C11364" i="42"/>
  <c r="B11364" i="42"/>
  <c r="D11365" i="42"/>
  <c r="B11365" i="42" s="1"/>
  <c r="C11365" i="42"/>
  <c r="D11366" i="42"/>
  <c r="B11366" i="42" s="1"/>
  <c r="C11366" i="42"/>
  <c r="D11367" i="42"/>
  <c r="C11367" i="42"/>
  <c r="B11367" i="42" s="1"/>
  <c r="D11368" i="42"/>
  <c r="C11368" i="42"/>
  <c r="B11368" i="42"/>
  <c r="D11369" i="42"/>
  <c r="B11369" i="42" s="1"/>
  <c r="C11369" i="42"/>
  <c r="D11370" i="42"/>
  <c r="B11370" i="42" s="1"/>
  <c r="C11370" i="42"/>
  <c r="D11371" i="42"/>
  <c r="C11371" i="42"/>
  <c r="B11371" i="42" s="1"/>
  <c r="D11372" i="42"/>
  <c r="C11372" i="42"/>
  <c r="B11372" i="42"/>
  <c r="D11373" i="42"/>
  <c r="B11373" i="42" s="1"/>
  <c r="C11373" i="42"/>
  <c r="D11374" i="42"/>
  <c r="B11374" i="42" s="1"/>
  <c r="C11374" i="42"/>
  <c r="D11375" i="42"/>
  <c r="C11375" i="42"/>
  <c r="B11375" i="42" s="1"/>
  <c r="D11376" i="42"/>
  <c r="C11376" i="42"/>
  <c r="B11376" i="42"/>
  <c r="D11377" i="42"/>
  <c r="B11377" i="42" s="1"/>
  <c r="C11377" i="42"/>
  <c r="D11378" i="42"/>
  <c r="B11378" i="42" s="1"/>
  <c r="C11378" i="42"/>
  <c r="D11379" i="42"/>
  <c r="C11379" i="42"/>
  <c r="B11379" i="42" s="1"/>
  <c r="D11380" i="42"/>
  <c r="C11380" i="42"/>
  <c r="B11380" i="42"/>
  <c r="D11381" i="42"/>
  <c r="B11381" i="42" s="1"/>
  <c r="C11381" i="42"/>
  <c r="D11382" i="42"/>
  <c r="B11382" i="42" s="1"/>
  <c r="C11382" i="42"/>
  <c r="D11383" i="42"/>
  <c r="C11383" i="42"/>
  <c r="B11383" i="42" s="1"/>
  <c r="D11384" i="42"/>
  <c r="C11384" i="42"/>
  <c r="B11384" i="42"/>
  <c r="D11385" i="42"/>
  <c r="B11385" i="42" s="1"/>
  <c r="C11385" i="42"/>
  <c r="D11386" i="42"/>
  <c r="B11386" i="42" s="1"/>
  <c r="C11386" i="42"/>
  <c r="D11387" i="42"/>
  <c r="C11387" i="42"/>
  <c r="B11387" i="42" s="1"/>
  <c r="D11388" i="42"/>
  <c r="C11388" i="42"/>
  <c r="B11388" i="42"/>
  <c r="D11389" i="42"/>
  <c r="B11389" i="42" s="1"/>
  <c r="C11389" i="42"/>
  <c r="D11390" i="42"/>
  <c r="B11390" i="42" s="1"/>
  <c r="C11390" i="42"/>
  <c r="D11391" i="42"/>
  <c r="C11391" i="42"/>
  <c r="B11391" i="42" s="1"/>
  <c r="D11392" i="42"/>
  <c r="C11392" i="42"/>
  <c r="B11392" i="42"/>
  <c r="D11393" i="42"/>
  <c r="B11393" i="42" s="1"/>
  <c r="C11393" i="42"/>
  <c r="D11394" i="42"/>
  <c r="B11394" i="42" s="1"/>
  <c r="C11394" i="42"/>
  <c r="D11395" i="42"/>
  <c r="C11395" i="42"/>
  <c r="B11395" i="42" s="1"/>
  <c r="D11396" i="42"/>
  <c r="C11396" i="42"/>
  <c r="B11396" i="42"/>
  <c r="D11397" i="42"/>
  <c r="B11397" i="42" s="1"/>
  <c r="C11397" i="42"/>
  <c r="D11398" i="42"/>
  <c r="B11398" i="42" s="1"/>
  <c r="C11398" i="42"/>
  <c r="D11399" i="42"/>
  <c r="C11399" i="42"/>
  <c r="B11399" i="42" s="1"/>
  <c r="D11400" i="42"/>
  <c r="C11400" i="42"/>
  <c r="B11400" i="42"/>
  <c r="D11401" i="42"/>
  <c r="B11401" i="42" s="1"/>
  <c r="C11401" i="42"/>
  <c r="D11402" i="42"/>
  <c r="B11402" i="42" s="1"/>
  <c r="C11402" i="42"/>
  <c r="D11403" i="42"/>
  <c r="C11403" i="42"/>
  <c r="B11403" i="42" s="1"/>
  <c r="D11404" i="42"/>
  <c r="C11404" i="42"/>
  <c r="B11404" i="42"/>
  <c r="D11405" i="42"/>
  <c r="B11405" i="42" s="1"/>
  <c r="C11405" i="42"/>
  <c r="D11406" i="42"/>
  <c r="B11406" i="42" s="1"/>
  <c r="C11406" i="42"/>
  <c r="D11407" i="42"/>
  <c r="C11407" i="42"/>
  <c r="B11407" i="42" s="1"/>
  <c r="D11408" i="42"/>
  <c r="C11408" i="42"/>
  <c r="B11408" i="42"/>
  <c r="D11409" i="42"/>
  <c r="B11409" i="42" s="1"/>
  <c r="C11409" i="42"/>
  <c r="D11410" i="42"/>
  <c r="B11410" i="42" s="1"/>
  <c r="C11410" i="42"/>
  <c r="D11411" i="42"/>
  <c r="C11411" i="42"/>
  <c r="B11411" i="42" s="1"/>
  <c r="D11412" i="42"/>
  <c r="C11412" i="42"/>
  <c r="B11412" i="42"/>
  <c r="D11413" i="42"/>
  <c r="B11413" i="42" s="1"/>
  <c r="C11413" i="42"/>
  <c r="D11414" i="42"/>
  <c r="B11414" i="42" s="1"/>
  <c r="C11414" i="42"/>
  <c r="D11415" i="42"/>
  <c r="C11415" i="42"/>
  <c r="B11415" i="42" s="1"/>
  <c r="D11416" i="42"/>
  <c r="C11416" i="42"/>
  <c r="B11416" i="42"/>
  <c r="D11417" i="42"/>
  <c r="B11417" i="42" s="1"/>
  <c r="C11417" i="42"/>
  <c r="D11418" i="42"/>
  <c r="B11418" i="42" s="1"/>
  <c r="C11418" i="42"/>
  <c r="D11419" i="42"/>
  <c r="C11419" i="42"/>
  <c r="B11419" i="42" s="1"/>
  <c r="D11420" i="42"/>
  <c r="C11420" i="42"/>
  <c r="B11420" i="42"/>
  <c r="D11421" i="42"/>
  <c r="B11421" i="42" s="1"/>
  <c r="C11421" i="42"/>
  <c r="D11422" i="42"/>
  <c r="B11422" i="42" s="1"/>
  <c r="C11422" i="42"/>
  <c r="D11423" i="42"/>
  <c r="C11423" i="42"/>
  <c r="B11423" i="42" s="1"/>
  <c r="D11424" i="42"/>
  <c r="C11424" i="42"/>
  <c r="B11424" i="42"/>
  <c r="D11425" i="42"/>
  <c r="B11425" i="42" s="1"/>
  <c r="C11425" i="42"/>
  <c r="D11426" i="42"/>
  <c r="B11426" i="42" s="1"/>
  <c r="C11426" i="42"/>
  <c r="D11427" i="42"/>
  <c r="C11427" i="42"/>
  <c r="B11427" i="42" s="1"/>
  <c r="D11428" i="42"/>
  <c r="C11428" i="42"/>
  <c r="B11428" i="42"/>
  <c r="D11429" i="42"/>
  <c r="B11429" i="42" s="1"/>
  <c r="C11429" i="42"/>
  <c r="D11430" i="42"/>
  <c r="B11430" i="42" s="1"/>
  <c r="C11430" i="42"/>
  <c r="D11431" i="42"/>
  <c r="C11431" i="42"/>
  <c r="B11431" i="42" s="1"/>
  <c r="D11432" i="42"/>
  <c r="C11432" i="42"/>
  <c r="B11432" i="42"/>
  <c r="D11433" i="42"/>
  <c r="B11433" i="42" s="1"/>
  <c r="C11433" i="42"/>
  <c r="D11434" i="42"/>
  <c r="B11434" i="42" s="1"/>
  <c r="C11434" i="42"/>
  <c r="D11435" i="42"/>
  <c r="C11435" i="42"/>
  <c r="B11435" i="42" s="1"/>
  <c r="D11436" i="42"/>
  <c r="C11436" i="42"/>
  <c r="B11436" i="42"/>
  <c r="D11437" i="42"/>
  <c r="B11437" i="42" s="1"/>
  <c r="C11437" i="42"/>
  <c r="D11438" i="42"/>
  <c r="B11438" i="42" s="1"/>
  <c r="C11438" i="42"/>
  <c r="D11439" i="42"/>
  <c r="C11439" i="42"/>
  <c r="B11439" i="42" s="1"/>
  <c r="D11440" i="42"/>
  <c r="C11440" i="42"/>
  <c r="B11440" i="42"/>
  <c r="D11441" i="42"/>
  <c r="B11441" i="42" s="1"/>
  <c r="C11441" i="42"/>
  <c r="D11442" i="42"/>
  <c r="B11442" i="42" s="1"/>
  <c r="C11442" i="42"/>
  <c r="D11443" i="42"/>
  <c r="C11443" i="42"/>
  <c r="B11443" i="42" s="1"/>
  <c r="D11444" i="42"/>
  <c r="C11444" i="42"/>
  <c r="B11444" i="42"/>
  <c r="D11445" i="42"/>
  <c r="B11445" i="42" s="1"/>
  <c r="C11445" i="42"/>
  <c r="D11446" i="42"/>
  <c r="B11446" i="42" s="1"/>
  <c r="C11446" i="42"/>
  <c r="D11447" i="42"/>
  <c r="C11447" i="42"/>
  <c r="B11447" i="42" s="1"/>
  <c r="D11448" i="42"/>
  <c r="C11448" i="42"/>
  <c r="B11448" i="42"/>
  <c r="D11449" i="42"/>
  <c r="B11449" i="42" s="1"/>
  <c r="C11449" i="42"/>
  <c r="D11450" i="42"/>
  <c r="B11450" i="42" s="1"/>
  <c r="C11450" i="42"/>
  <c r="D11451" i="42"/>
  <c r="C11451" i="42"/>
  <c r="B11451" i="42" s="1"/>
  <c r="D11452" i="42"/>
  <c r="C11452" i="42"/>
  <c r="B11452" i="42"/>
  <c r="D11453" i="42"/>
  <c r="B11453" i="42" s="1"/>
  <c r="C11453" i="42"/>
  <c r="D11454" i="42"/>
  <c r="B11454" i="42" s="1"/>
  <c r="C11454" i="42"/>
  <c r="D11455" i="42"/>
  <c r="C11455" i="42"/>
  <c r="B11455" i="42" s="1"/>
  <c r="D11456" i="42"/>
  <c r="C11456" i="42"/>
  <c r="B11456" i="42"/>
  <c r="D11457" i="42"/>
  <c r="B11457" i="42" s="1"/>
  <c r="C11457" i="42"/>
  <c r="D11458" i="42"/>
  <c r="B11458" i="42" s="1"/>
  <c r="C11458" i="42"/>
  <c r="D11459" i="42"/>
  <c r="C11459" i="42"/>
  <c r="B11459" i="42" s="1"/>
  <c r="D11460" i="42"/>
  <c r="C11460" i="42"/>
  <c r="B11460" i="42"/>
  <c r="D11461" i="42"/>
  <c r="B11461" i="42" s="1"/>
  <c r="C11461" i="42"/>
  <c r="D11462" i="42"/>
  <c r="B11462" i="42" s="1"/>
  <c r="C11462" i="42"/>
  <c r="D11463" i="42"/>
  <c r="C11463" i="42"/>
  <c r="B11463" i="42" s="1"/>
  <c r="D11464" i="42"/>
  <c r="C11464" i="42"/>
  <c r="B11464" i="42"/>
  <c r="D11465" i="42"/>
  <c r="B11465" i="42" s="1"/>
  <c r="C11465" i="42"/>
  <c r="D11466" i="42"/>
  <c r="B11466" i="42" s="1"/>
  <c r="C11466" i="42"/>
  <c r="D11467" i="42"/>
  <c r="C11467" i="42"/>
  <c r="B11467" i="42" s="1"/>
  <c r="D11468" i="42"/>
  <c r="C11468" i="42"/>
  <c r="B11468" i="42"/>
  <c r="D11469" i="42"/>
  <c r="B11469" i="42" s="1"/>
  <c r="C11469" i="42"/>
  <c r="D11470" i="42"/>
  <c r="B11470" i="42" s="1"/>
  <c r="C11470" i="42"/>
  <c r="D11471" i="42"/>
  <c r="C11471" i="42"/>
  <c r="B11471" i="42" s="1"/>
  <c r="D11472" i="42"/>
  <c r="C11472" i="42"/>
  <c r="B11472" i="42"/>
  <c r="D11473" i="42"/>
  <c r="B11473" i="42" s="1"/>
  <c r="C11473" i="42"/>
  <c r="D11474" i="42"/>
  <c r="B11474" i="42" s="1"/>
  <c r="C11474" i="42"/>
  <c r="D11475" i="42"/>
  <c r="C11475" i="42"/>
  <c r="B11475" i="42" s="1"/>
  <c r="D11476" i="42"/>
  <c r="C11476" i="42"/>
  <c r="B11476" i="42"/>
  <c r="D11477" i="42"/>
  <c r="B11477" i="42" s="1"/>
  <c r="C11477" i="42"/>
  <c r="D11478" i="42"/>
  <c r="B11478" i="42" s="1"/>
  <c r="C11478" i="42"/>
  <c r="D11479" i="42"/>
  <c r="C11479" i="42"/>
  <c r="B11479" i="42" s="1"/>
  <c r="D11480" i="42"/>
  <c r="C11480" i="42"/>
  <c r="B11480" i="42"/>
  <c r="D11481" i="42"/>
  <c r="B11481" i="42" s="1"/>
  <c r="C11481" i="42"/>
  <c r="D11482" i="42"/>
  <c r="B11482" i="42" s="1"/>
  <c r="C11482" i="42"/>
  <c r="D11483" i="42"/>
  <c r="C11483" i="42"/>
  <c r="B11483" i="42" s="1"/>
  <c r="D11484" i="42"/>
  <c r="C11484" i="42"/>
  <c r="B11484" i="42"/>
  <c r="D11485" i="42"/>
  <c r="B11485" i="42" s="1"/>
  <c r="C11485" i="42"/>
  <c r="D11486" i="42"/>
  <c r="B11486" i="42" s="1"/>
  <c r="C11486" i="42"/>
  <c r="D11487" i="42"/>
  <c r="C11487" i="42"/>
  <c r="B11487" i="42" s="1"/>
  <c r="D11488" i="42"/>
  <c r="C11488" i="42"/>
  <c r="B11488" i="42"/>
  <c r="D11489" i="42"/>
  <c r="B11489" i="42" s="1"/>
  <c r="C11489" i="42"/>
  <c r="D11490" i="42"/>
  <c r="B11490" i="42" s="1"/>
  <c r="C11490" i="42"/>
  <c r="D11491" i="42"/>
  <c r="C11491" i="42"/>
  <c r="B11491" i="42" s="1"/>
  <c r="D11492" i="42"/>
  <c r="C11492" i="42"/>
  <c r="B11492" i="42"/>
  <c r="D11493" i="42"/>
  <c r="B11493" i="42" s="1"/>
  <c r="C11493" i="42"/>
  <c r="D11494" i="42"/>
  <c r="B11494" i="42" s="1"/>
  <c r="C11494" i="42"/>
  <c r="D11495" i="42"/>
  <c r="C11495" i="42"/>
  <c r="B11495" i="42" s="1"/>
  <c r="D11496" i="42"/>
  <c r="C11496" i="42"/>
  <c r="B11496" i="42"/>
  <c r="D11497" i="42"/>
  <c r="B11497" i="42" s="1"/>
  <c r="C11497" i="42"/>
  <c r="D11498" i="42"/>
  <c r="B11498" i="42" s="1"/>
  <c r="C11498" i="42"/>
  <c r="D11499" i="42"/>
  <c r="C11499" i="42"/>
  <c r="B11499" i="42" s="1"/>
  <c r="D11500" i="42"/>
  <c r="C11500" i="42"/>
  <c r="B11500" i="42"/>
  <c r="D11501" i="42"/>
  <c r="B11501" i="42" s="1"/>
  <c r="C11501" i="42"/>
  <c r="D11502" i="42"/>
  <c r="B11502" i="42" s="1"/>
  <c r="C11502" i="42"/>
  <c r="D11503" i="42"/>
  <c r="C11503" i="42"/>
  <c r="B11503" i="42" s="1"/>
  <c r="D11504" i="42"/>
  <c r="C11504" i="42"/>
  <c r="B11504" i="42"/>
  <c r="D11505" i="42"/>
  <c r="B11505" i="42" s="1"/>
  <c r="C11505" i="42"/>
  <c r="D11506" i="42"/>
  <c r="B11506" i="42" s="1"/>
  <c r="C11506" i="42"/>
  <c r="D11507" i="42"/>
  <c r="C11507" i="42"/>
  <c r="B11507" i="42" s="1"/>
  <c r="D11508" i="42"/>
  <c r="C11508" i="42"/>
  <c r="B11508" i="42"/>
  <c r="D11509" i="42"/>
  <c r="B11509" i="42" s="1"/>
  <c r="C11509" i="42"/>
  <c r="D11510" i="42"/>
  <c r="B11510" i="42" s="1"/>
  <c r="C11510" i="42"/>
  <c r="D11511" i="42"/>
  <c r="C11511" i="42"/>
  <c r="B11511" i="42" s="1"/>
  <c r="D11512" i="42"/>
  <c r="C11512" i="42"/>
  <c r="B11512" i="42"/>
  <c r="D11513" i="42"/>
  <c r="B11513" i="42" s="1"/>
  <c r="C11513" i="42"/>
  <c r="D11514" i="42"/>
  <c r="B11514" i="42" s="1"/>
  <c r="C11514" i="42"/>
  <c r="D11515" i="42"/>
  <c r="C11515" i="42"/>
  <c r="B11515" i="42" s="1"/>
  <c r="D11516" i="42"/>
  <c r="C11516" i="42"/>
  <c r="B11516" i="42"/>
  <c r="D11517" i="42"/>
  <c r="B11517" i="42" s="1"/>
  <c r="C11517" i="42"/>
  <c r="D11518" i="42"/>
  <c r="B11518" i="42" s="1"/>
  <c r="C11518" i="42"/>
  <c r="D11519" i="42"/>
  <c r="C11519" i="42"/>
  <c r="B11519" i="42" s="1"/>
  <c r="D11520" i="42"/>
  <c r="C11520" i="42"/>
  <c r="B11520" i="42"/>
  <c r="A1" i="41"/>
  <c r="B1" i="41"/>
  <c r="U1" i="41"/>
  <c r="T1" i="41"/>
  <c r="U24" i="41"/>
  <c r="B51" i="41"/>
  <c r="A40" i="41" s="1"/>
  <c r="C40" i="41"/>
  <c r="D40" i="41"/>
  <c r="U51" i="41"/>
  <c r="T51" i="41"/>
  <c r="S51" i="41"/>
  <c r="A51" i="41"/>
  <c r="B101" i="41"/>
  <c r="A41" i="41" s="1"/>
  <c r="A47" i="41" s="1"/>
  <c r="C41" i="41"/>
  <c r="D41" i="41"/>
  <c r="E41" i="41"/>
  <c r="F41" i="41"/>
  <c r="U101" i="41"/>
  <c r="T101" i="41"/>
  <c r="S101" i="41"/>
  <c r="A101" i="41"/>
  <c r="B151" i="41"/>
  <c r="A42" i="41" s="1"/>
  <c r="A5" i="39" s="1"/>
  <c r="C42" i="41"/>
  <c r="D42" i="41"/>
  <c r="U151" i="41"/>
  <c r="T151" i="41"/>
  <c r="S151" i="41"/>
  <c r="A151" i="41"/>
  <c r="B201" i="41"/>
  <c r="A43" i="41" s="1"/>
  <c r="D43" i="41"/>
  <c r="E43" i="41"/>
  <c r="U201" i="41"/>
  <c r="A201" i="41"/>
  <c r="U224" i="41"/>
  <c r="A45" i="41"/>
  <c r="A48" i="41"/>
  <c r="U74" i="41"/>
  <c r="U124" i="41"/>
  <c r="U174" i="41"/>
  <c r="B2" i="40"/>
  <c r="B7" i="40"/>
  <c r="B8" i="40" s="1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44" i="56"/>
  <c r="B82" i="56" s="1"/>
  <c r="B89" i="56" s="1"/>
  <c r="B45" i="56"/>
  <c r="B80" i="56"/>
  <c r="B87" i="56" s="1"/>
  <c r="B94" i="56" s="1"/>
  <c r="B101" i="56" s="1"/>
  <c r="B96" i="56"/>
  <c r="B103" i="56" s="1"/>
  <c r="B110" i="56" s="1"/>
  <c r="B108" i="56"/>
  <c r="B118" i="56"/>
  <c r="B125" i="56"/>
  <c r="B132" i="56" s="1"/>
  <c r="B139" i="56" s="1"/>
  <c r="B146" i="56" s="1"/>
  <c r="Q1" i="39"/>
  <c r="R1" i="39"/>
  <c r="A2" i="39"/>
  <c r="Q2" i="39"/>
  <c r="R2" i="39"/>
  <c r="Q3" i="39"/>
  <c r="R3" i="39"/>
  <c r="A4" i="39"/>
  <c r="Q4" i="39"/>
  <c r="R4" i="39"/>
  <c r="Q5" i="39"/>
  <c r="R5" i="39"/>
  <c r="Q6" i="39"/>
  <c r="R6" i="39"/>
  <c r="A1" i="34"/>
  <c r="B1" i="34"/>
  <c r="U1" i="34"/>
  <c r="T1" i="34" s="1"/>
  <c r="S1" i="34" s="1"/>
  <c r="R1" i="34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B50" i="34"/>
  <c r="H60" i="34"/>
  <c r="B59" i="34"/>
  <c r="H59" i="34"/>
  <c r="G60" i="34"/>
  <c r="K37" i="56" l="1"/>
  <c r="L23" i="56"/>
  <c r="F23" i="40"/>
  <c r="L10" i="56"/>
  <c r="L37" i="56"/>
  <c r="G24" i="34"/>
  <c r="M24" i="34"/>
  <c r="K82" i="56"/>
  <c r="U127" i="41"/>
  <c r="U128" i="41" s="1"/>
  <c r="S112" i="41"/>
  <c r="S104" i="41"/>
  <c r="J24" i="34"/>
  <c r="L24" i="34"/>
  <c r="T24" i="34"/>
  <c r="I24" i="34"/>
  <c r="U24" i="34"/>
  <c r="B49" i="34"/>
  <c r="R24" i="34"/>
  <c r="H24" i="34"/>
  <c r="L31" i="56"/>
  <c r="U204" i="41"/>
  <c r="U202" i="41" s="1"/>
  <c r="U212" i="41"/>
  <c r="P24" i="34"/>
  <c r="K81" i="56"/>
  <c r="S62" i="41"/>
  <c r="S54" i="41"/>
  <c r="U77" i="41"/>
  <c r="U78" i="41" s="1"/>
  <c r="L32" i="56"/>
  <c r="L26" i="56"/>
  <c r="L17" i="56"/>
  <c r="L80" i="56"/>
  <c r="K3" i="56"/>
  <c r="T4" i="41"/>
  <c r="E17" i="40"/>
  <c r="K10" i="56"/>
  <c r="K14" i="56"/>
  <c r="K8" i="56"/>
  <c r="L18" i="56"/>
  <c r="K11" i="56"/>
  <c r="K6" i="56"/>
  <c r="U30" i="41"/>
  <c r="L30" i="56" s="1"/>
  <c r="L19" i="56"/>
  <c r="K9" i="56"/>
  <c r="T12" i="41"/>
  <c r="K7" i="56"/>
  <c r="Q24" i="34"/>
  <c r="E24" i="34"/>
  <c r="O24" i="34"/>
  <c r="D24" i="34"/>
  <c r="U177" i="41"/>
  <c r="U178" i="41" s="1"/>
  <c r="S162" i="41"/>
  <c r="K83" i="56"/>
  <c r="S154" i="41"/>
  <c r="B48" i="34"/>
  <c r="N24" i="34"/>
  <c r="F24" i="34"/>
  <c r="U162" i="41"/>
  <c r="U154" i="41"/>
  <c r="U152" i="41" s="1"/>
  <c r="U104" i="41"/>
  <c r="U102" i="41" s="1"/>
  <c r="U112" i="41"/>
  <c r="U54" i="41"/>
  <c r="U52" i="41" s="1"/>
  <c r="U62" i="41"/>
  <c r="S24" i="34"/>
  <c r="K24" i="34"/>
  <c r="C24" i="34"/>
  <c r="L83" i="56"/>
  <c r="T154" i="41"/>
  <c r="T162" i="41"/>
  <c r="L82" i="56"/>
  <c r="T104" i="41"/>
  <c r="T112" i="41"/>
  <c r="T62" i="41"/>
  <c r="T54" i="41"/>
  <c r="L81" i="56"/>
  <c r="L14" i="56"/>
  <c r="E6" i="40"/>
  <c r="E7" i="40" s="1"/>
  <c r="E8" i="40" s="1"/>
  <c r="E9" i="40" s="1"/>
  <c r="E10" i="40" s="1"/>
  <c r="E11" i="40" s="1"/>
  <c r="E12" i="40" s="1"/>
  <c r="E14" i="40" s="1"/>
  <c r="U4" i="41"/>
  <c r="U2" i="41" s="1"/>
  <c r="L3" i="56"/>
  <c r="L8" i="56"/>
  <c r="L11" i="56"/>
  <c r="L6" i="56"/>
  <c r="U12" i="41"/>
  <c r="L9" i="56"/>
  <c r="L7" i="56"/>
  <c r="C2" i="34"/>
  <c r="M2" i="34"/>
  <c r="Q57" i="34" s="1"/>
  <c r="Q58" i="34"/>
  <c r="I13" i="34"/>
  <c r="S13" i="34"/>
  <c r="B38" i="34"/>
  <c r="H2" i="34"/>
  <c r="L57" i="34" s="1"/>
  <c r="L58" i="34"/>
  <c r="P58" i="34"/>
  <c r="L2" i="34"/>
  <c r="P57" i="34" s="1"/>
  <c r="D13" i="34"/>
  <c r="H13" i="34"/>
  <c r="R13" i="34"/>
  <c r="B56" i="34"/>
  <c r="B54" i="34"/>
  <c r="B53" i="34" s="1"/>
  <c r="G2" i="34"/>
  <c r="K57" i="34" s="1"/>
  <c r="K58" i="34"/>
  <c r="U58" i="34"/>
  <c r="Q2" i="34"/>
  <c r="U57" i="34" s="1"/>
  <c r="A46" i="34"/>
  <c r="Y58" i="34"/>
  <c r="U2" i="34"/>
  <c r="C13" i="34"/>
  <c r="C17" i="34" s="1"/>
  <c r="M13" i="34"/>
  <c r="Q13" i="34"/>
  <c r="J58" i="34"/>
  <c r="F2" i="34"/>
  <c r="J57" i="34" s="1"/>
  <c r="P2" i="34"/>
  <c r="T57" i="34" s="1"/>
  <c r="T58" i="34"/>
  <c r="L13" i="34"/>
  <c r="U13" i="34"/>
  <c r="B39" i="34"/>
  <c r="K2" i="34"/>
  <c r="O57" i="34" s="1"/>
  <c r="O58" i="34"/>
  <c r="O2" i="34"/>
  <c r="S57" i="34" s="1"/>
  <c r="S58" i="34"/>
  <c r="G13" i="34"/>
  <c r="K13" i="34"/>
  <c r="T13" i="34"/>
  <c r="B36" i="34"/>
  <c r="J2" i="34"/>
  <c r="N57" i="34" s="1"/>
  <c r="N58" i="34"/>
  <c r="X58" i="34"/>
  <c r="X74" i="34" s="1"/>
  <c r="T2" i="34"/>
  <c r="X57" i="34" s="1"/>
  <c r="F13" i="34"/>
  <c r="P13" i="34"/>
  <c r="B42" i="34"/>
  <c r="B37" i="34"/>
  <c r="E2" i="34"/>
  <c r="I57" i="34" s="1"/>
  <c r="I58" i="34"/>
  <c r="M58" i="34"/>
  <c r="I2" i="34"/>
  <c r="M57" i="34" s="1"/>
  <c r="S2" i="34"/>
  <c r="W57" i="34" s="1"/>
  <c r="W58" i="34"/>
  <c r="E13" i="34"/>
  <c r="O13" i="34"/>
  <c r="B55" i="34"/>
  <c r="D2" i="34"/>
  <c r="N2" i="34"/>
  <c r="R57" i="34" s="1"/>
  <c r="R58" i="34"/>
  <c r="R2" i="34"/>
  <c r="V57" i="34" s="1"/>
  <c r="V58" i="34"/>
  <c r="J13" i="34"/>
  <c r="N13" i="34"/>
  <c r="B46" i="56"/>
  <c r="A6" i="39"/>
  <c r="A49" i="41"/>
  <c r="R101" i="41"/>
  <c r="B121" i="56"/>
  <c r="B83" i="56"/>
  <c r="B90" i="56" s="1"/>
  <c r="B97" i="56" s="1"/>
  <c r="B104" i="56" s="1"/>
  <c r="B111" i="56" s="1"/>
  <c r="A46" i="41"/>
  <c r="B43" i="56"/>
  <c r="A3" i="39"/>
  <c r="T201" i="41"/>
  <c r="R51" i="41"/>
  <c r="S1" i="41"/>
  <c r="B120" i="56"/>
  <c r="R151" i="41"/>
  <c r="B10965" i="42"/>
  <c r="B10901" i="42"/>
  <c r="B10989" i="42"/>
  <c r="B10925" i="42"/>
  <c r="B10861" i="42"/>
  <c r="B10957" i="42"/>
  <c r="B10893" i="42"/>
  <c r="H75" i="34"/>
  <c r="H76" i="34"/>
  <c r="K74" i="34"/>
  <c r="G76" i="34"/>
  <c r="L74" i="34"/>
  <c r="N74" i="34"/>
  <c r="O74" i="34"/>
  <c r="P74" i="34"/>
  <c r="S74" i="34"/>
  <c r="T74" i="34"/>
  <c r="V74" i="34"/>
  <c r="W74" i="34"/>
  <c r="Y74" i="34"/>
  <c r="G59" i="34"/>
  <c r="J37" i="56" l="1"/>
  <c r="K31" i="56"/>
  <c r="F31" i="40"/>
  <c r="K23" i="56"/>
  <c r="K32" i="56"/>
  <c r="K26" i="56"/>
  <c r="J11" i="56"/>
  <c r="J8" i="56"/>
  <c r="K18" i="56"/>
  <c r="J10" i="56"/>
  <c r="J6" i="56"/>
  <c r="T30" i="41"/>
  <c r="K30" i="56" s="1"/>
  <c r="K19" i="56"/>
  <c r="K80" i="56"/>
  <c r="K17" i="56"/>
  <c r="J14" i="56"/>
  <c r="J9" i="56"/>
  <c r="S12" i="41"/>
  <c r="J7" i="56"/>
  <c r="S4" i="41"/>
  <c r="J3" i="56"/>
  <c r="T127" i="41"/>
  <c r="T128" i="41" s="1"/>
  <c r="J82" i="56"/>
  <c r="R104" i="41"/>
  <c r="R112" i="41"/>
  <c r="AA60" i="34"/>
  <c r="C59" i="34" s="1"/>
  <c r="T77" i="41"/>
  <c r="T78" i="41" s="1"/>
  <c r="R62" i="41"/>
  <c r="J81" i="56"/>
  <c r="R54" i="41"/>
  <c r="T212" i="41"/>
  <c r="L84" i="56"/>
  <c r="T204" i="41"/>
  <c r="J83" i="56"/>
  <c r="R154" i="41"/>
  <c r="T177" i="41"/>
  <c r="T178" i="41" s="1"/>
  <c r="R162" i="41"/>
  <c r="R1" i="41"/>
  <c r="Q101" i="41"/>
  <c r="F26" i="34"/>
  <c r="F17" i="34"/>
  <c r="G17" i="34"/>
  <c r="B34" i="34"/>
  <c r="G26" i="34"/>
  <c r="R17" i="34"/>
  <c r="R26" i="34"/>
  <c r="S17" i="34"/>
  <c r="S26" i="34"/>
  <c r="U72" i="41"/>
  <c r="U75" i="41" s="1"/>
  <c r="L147" i="56" s="1"/>
  <c r="T52" i="41"/>
  <c r="L90" i="56"/>
  <c r="U22" i="41"/>
  <c r="T2" i="41"/>
  <c r="J88" i="56"/>
  <c r="J89" i="56"/>
  <c r="H17" i="34"/>
  <c r="H26" i="34"/>
  <c r="I26" i="34"/>
  <c r="I17" i="34"/>
  <c r="K88" i="56"/>
  <c r="L91" i="56"/>
  <c r="Q74" i="34"/>
  <c r="B84" i="56"/>
  <c r="B91" i="56" s="1"/>
  <c r="B98" i="56" s="1"/>
  <c r="B105" i="56" s="1"/>
  <c r="B112" i="56" s="1"/>
  <c r="B122" i="56"/>
  <c r="T102" i="41"/>
  <c r="U122" i="41"/>
  <c r="U125" i="41" s="1"/>
  <c r="L148" i="56" s="1"/>
  <c r="L88" i="56"/>
  <c r="B47" i="34"/>
  <c r="B81" i="56"/>
  <c r="B88" i="56" s="1"/>
  <c r="B95" i="56" s="1"/>
  <c r="B102" i="56" s="1"/>
  <c r="B109" i="56" s="1"/>
  <c r="B119" i="56"/>
  <c r="Q26" i="34"/>
  <c r="Q17" i="34"/>
  <c r="L41" i="56"/>
  <c r="L79" i="56" s="1"/>
  <c r="P1" i="39"/>
  <c r="L2" i="56"/>
  <c r="S152" i="41"/>
  <c r="T172" i="41"/>
  <c r="T175" i="41" s="1"/>
  <c r="K149" i="56" s="1"/>
  <c r="Q51" i="41"/>
  <c r="S201" i="41"/>
  <c r="N26" i="34"/>
  <c r="N17" i="34"/>
  <c r="O17" i="34"/>
  <c r="O26" i="34"/>
  <c r="M17" i="34"/>
  <c r="M26" i="34"/>
  <c r="K90" i="56"/>
  <c r="L89" i="56"/>
  <c r="K12" i="56"/>
  <c r="K87" i="56"/>
  <c r="Q151" i="41"/>
  <c r="R74" i="34"/>
  <c r="D17" i="34"/>
  <c r="D26" i="34"/>
  <c r="K89" i="56"/>
  <c r="J26" i="34"/>
  <c r="J17" i="34"/>
  <c r="E26" i="34"/>
  <c r="E17" i="34"/>
  <c r="T26" i="34"/>
  <c r="T17" i="34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35" i="34"/>
  <c r="U172" i="41"/>
  <c r="U175" i="41" s="1"/>
  <c r="L149" i="56" s="1"/>
  <c r="T152" i="41"/>
  <c r="J90" i="56"/>
  <c r="U74" i="34"/>
  <c r="M74" i="34"/>
  <c r="B127" i="56"/>
  <c r="B134" i="56" s="1"/>
  <c r="B141" i="56" s="1"/>
  <c r="B148" i="56" s="1"/>
  <c r="B128" i="56"/>
  <c r="B135" i="56" s="1"/>
  <c r="B142" i="56" s="1"/>
  <c r="B149" i="56" s="1"/>
  <c r="P17" i="34"/>
  <c r="P26" i="34"/>
  <c r="K17" i="34"/>
  <c r="K26" i="34"/>
  <c r="L17" i="34"/>
  <c r="L26" i="34"/>
  <c r="W2" i="34"/>
  <c r="AE2" i="34"/>
  <c r="X2" i="34"/>
  <c r="Z2" i="34"/>
  <c r="AA2" i="34"/>
  <c r="Y57" i="34"/>
  <c r="AC2" i="34"/>
  <c r="AD2" i="34"/>
  <c r="V2" i="34"/>
  <c r="Y2" i="34"/>
  <c r="AB2" i="34"/>
  <c r="L87" i="56"/>
  <c r="L12" i="56"/>
  <c r="E26" i="40"/>
  <c r="E30" i="40" s="1"/>
  <c r="E31" i="40" s="1"/>
  <c r="E32" i="40" s="1"/>
  <c r="E18" i="40"/>
  <c r="E19" i="40" s="1"/>
  <c r="T72" i="41"/>
  <c r="T75" i="41" s="1"/>
  <c r="K147" i="56" s="1"/>
  <c r="S52" i="41"/>
  <c r="S102" i="41"/>
  <c r="T122" i="41"/>
  <c r="T125" i="41" s="1"/>
  <c r="K148" i="56" s="1"/>
  <c r="Z59" i="34"/>
  <c r="AA59" i="34"/>
  <c r="H62" i="34"/>
  <c r="B60" i="34"/>
  <c r="H61" i="34"/>
  <c r="G62" i="34"/>
  <c r="I37" i="56" l="1"/>
  <c r="J23" i="56"/>
  <c r="J31" i="56"/>
  <c r="S177" i="41"/>
  <c r="S178" i="41" s="1"/>
  <c r="Q162" i="41"/>
  <c r="I83" i="56"/>
  <c r="Q154" i="41"/>
  <c r="AA76" i="34"/>
  <c r="D59" i="34" s="1"/>
  <c r="J32" i="56"/>
  <c r="J26" i="56"/>
  <c r="J30" i="56"/>
  <c r="I11" i="56"/>
  <c r="I8" i="56"/>
  <c r="J18" i="56"/>
  <c r="I6" i="56"/>
  <c r="U27" i="41"/>
  <c r="J19" i="56"/>
  <c r="J17" i="56"/>
  <c r="J80" i="56"/>
  <c r="R12" i="41"/>
  <c r="I9" i="56"/>
  <c r="I10" i="56"/>
  <c r="I7" i="56"/>
  <c r="I14" i="56"/>
  <c r="I3" i="56"/>
  <c r="R4" i="41"/>
  <c r="S204" i="41"/>
  <c r="S212" i="41"/>
  <c r="U227" i="41"/>
  <c r="K84" i="56"/>
  <c r="I81" i="56"/>
  <c r="Q54" i="41"/>
  <c r="S77" i="41"/>
  <c r="S78" i="41" s="1"/>
  <c r="Q62" i="41"/>
  <c r="I82" i="56"/>
  <c r="S127" i="41"/>
  <c r="S128" i="41" s="1"/>
  <c r="Q112" i="41"/>
  <c r="Q104" i="41"/>
  <c r="P151" i="41"/>
  <c r="L100" i="56"/>
  <c r="L138" i="56" s="1"/>
  <c r="L86" i="56"/>
  <c r="L117" i="56"/>
  <c r="X117" i="56" s="1"/>
  <c r="L96" i="56"/>
  <c r="K2" i="56"/>
  <c r="O1" i="39"/>
  <c r="K41" i="56"/>
  <c r="K79" i="56" s="1"/>
  <c r="Q1" i="41"/>
  <c r="T83" i="41"/>
  <c r="L94" i="56"/>
  <c r="J97" i="56"/>
  <c r="R201" i="41"/>
  <c r="B129" i="56"/>
  <c r="B136" i="56" s="1"/>
  <c r="B143" i="56" s="1"/>
  <c r="B150" i="56" s="1"/>
  <c r="J87" i="56"/>
  <c r="J12" i="56"/>
  <c r="U25" i="41"/>
  <c r="F22" i="40"/>
  <c r="L22" i="56"/>
  <c r="U183" i="41"/>
  <c r="K97" i="56"/>
  <c r="P51" i="41"/>
  <c r="B126" i="56"/>
  <c r="B133" i="56" s="1"/>
  <c r="B140" i="56" s="1"/>
  <c r="B147" i="56" s="1"/>
  <c r="L97" i="56"/>
  <c r="B41" i="34"/>
  <c r="U83" i="41"/>
  <c r="U222" i="41"/>
  <c r="U225" i="41" s="1"/>
  <c r="L150" i="56" s="1"/>
  <c r="T202" i="41"/>
  <c r="I89" i="56"/>
  <c r="U133" i="41"/>
  <c r="R102" i="41"/>
  <c r="S122" i="41"/>
  <c r="S125" i="41" s="1"/>
  <c r="J148" i="56" s="1"/>
  <c r="L98" i="56"/>
  <c r="B40" i="34"/>
  <c r="I90" i="56"/>
  <c r="K91" i="56"/>
  <c r="R52" i="41"/>
  <c r="S72" i="41"/>
  <c r="S75" i="41" s="1"/>
  <c r="J147" i="56" s="1"/>
  <c r="K94" i="56"/>
  <c r="J96" i="56"/>
  <c r="T183" i="41"/>
  <c r="T133" i="41"/>
  <c r="K96" i="56"/>
  <c r="L95" i="56"/>
  <c r="J95" i="56"/>
  <c r="R152" i="41"/>
  <c r="S172" i="41"/>
  <c r="S175" i="41" s="1"/>
  <c r="J149" i="56" s="1"/>
  <c r="K95" i="56"/>
  <c r="P101" i="41"/>
  <c r="I88" i="56"/>
  <c r="S2" i="41"/>
  <c r="T22" i="41"/>
  <c r="AA62" i="34"/>
  <c r="C60" i="34" s="1"/>
  <c r="H77" i="34"/>
  <c r="H78" i="34"/>
  <c r="G78" i="34"/>
  <c r="H10" i="56" l="1"/>
  <c r="H37" i="56"/>
  <c r="I23" i="56"/>
  <c r="I31" i="56"/>
  <c r="AA78" i="34"/>
  <c r="R77" i="41"/>
  <c r="R78" i="41" s="1"/>
  <c r="P54" i="41"/>
  <c r="P62" i="41"/>
  <c r="H81" i="56"/>
  <c r="I26" i="56"/>
  <c r="I32" i="56"/>
  <c r="I30" i="56"/>
  <c r="I18" i="56"/>
  <c r="H14" i="56"/>
  <c r="H6" i="56"/>
  <c r="T27" i="41"/>
  <c r="I19" i="56"/>
  <c r="Q12" i="41"/>
  <c r="H9" i="56"/>
  <c r="H7" i="56"/>
  <c r="I17" i="56"/>
  <c r="I80" i="56"/>
  <c r="Q4" i="41"/>
  <c r="H3" i="56"/>
  <c r="H11" i="56"/>
  <c r="H8" i="56"/>
  <c r="H83" i="56"/>
  <c r="P154" i="41"/>
  <c r="R177" i="41"/>
  <c r="R178" i="41" s="1"/>
  <c r="P162" i="41"/>
  <c r="R127" i="41"/>
  <c r="R128" i="41" s="1"/>
  <c r="H82" i="56"/>
  <c r="P104" i="41"/>
  <c r="P112" i="41"/>
  <c r="T227" i="41"/>
  <c r="T228" i="41" s="1"/>
  <c r="J84" i="56"/>
  <c r="R204" i="41"/>
  <c r="R212" i="41"/>
  <c r="D60" i="34"/>
  <c r="K22" i="56"/>
  <c r="T25" i="41"/>
  <c r="L103" i="56"/>
  <c r="U135" i="41"/>
  <c r="J2" i="56"/>
  <c r="N1" i="39"/>
  <c r="J41" i="56"/>
  <c r="J79" i="56" s="1"/>
  <c r="L110" i="56"/>
  <c r="I12" i="56"/>
  <c r="I87" i="56"/>
  <c r="I97" i="56"/>
  <c r="I96" i="56"/>
  <c r="H88" i="56"/>
  <c r="T222" i="41"/>
  <c r="T225" i="41" s="1"/>
  <c r="K150" i="56" s="1"/>
  <c r="S202" i="41"/>
  <c r="I95" i="56"/>
  <c r="O51" i="41"/>
  <c r="J94" i="56"/>
  <c r="L107" i="56"/>
  <c r="L145" i="56" s="1"/>
  <c r="L124" i="56"/>
  <c r="L93" i="56"/>
  <c r="L131" i="56" s="1"/>
  <c r="S83" i="41"/>
  <c r="R2" i="41"/>
  <c r="S22" i="41"/>
  <c r="K102" i="56"/>
  <c r="K109" i="56" s="1"/>
  <c r="T85" i="41"/>
  <c r="R72" i="41"/>
  <c r="R75" i="41" s="1"/>
  <c r="I147" i="56" s="1"/>
  <c r="Q52" i="41"/>
  <c r="L102" i="56"/>
  <c r="L109" i="56" s="1"/>
  <c r="U85" i="41"/>
  <c r="P1" i="41"/>
  <c r="O151" i="41"/>
  <c r="L27" i="56"/>
  <c r="U28" i="41"/>
  <c r="L104" i="56"/>
  <c r="L111" i="56" s="1"/>
  <c r="U185" i="41"/>
  <c r="K117" i="56"/>
  <c r="W117" i="56" s="1"/>
  <c r="K86" i="56"/>
  <c r="K100" i="56"/>
  <c r="K138" i="56" s="1"/>
  <c r="Q102" i="41"/>
  <c r="R122" i="41"/>
  <c r="R125" i="41" s="1"/>
  <c r="I148" i="56" s="1"/>
  <c r="Q152" i="41"/>
  <c r="R172" i="41"/>
  <c r="R175" i="41" s="1"/>
  <c r="I149" i="56" s="1"/>
  <c r="O101" i="41"/>
  <c r="Q201" i="41"/>
  <c r="H89" i="56"/>
  <c r="U228" i="41"/>
  <c r="U233" i="41" s="1"/>
  <c r="K98" i="56"/>
  <c r="S133" i="41"/>
  <c r="J91" i="56"/>
  <c r="H90" i="56"/>
  <c r="K110" i="56"/>
  <c r="K103" i="56"/>
  <c r="T135" i="41"/>
  <c r="K104" i="56"/>
  <c r="K111" i="56" s="1"/>
  <c r="T185" i="41"/>
  <c r="L146" i="56"/>
  <c r="L25" i="56"/>
  <c r="S183" i="41"/>
  <c r="Z60" i="34"/>
  <c r="H65" i="34"/>
  <c r="B61" i="34" s="1"/>
  <c r="H63" i="34"/>
  <c r="H64" i="34"/>
  <c r="G65" i="34"/>
  <c r="G37" i="56" l="1"/>
  <c r="H23" i="56"/>
  <c r="H31" i="56"/>
  <c r="G81" i="56"/>
  <c r="O54" i="41"/>
  <c r="Q77" i="41"/>
  <c r="Q78" i="41" s="1"/>
  <c r="O62" i="41"/>
  <c r="H30" i="56"/>
  <c r="H32" i="56"/>
  <c r="S27" i="41"/>
  <c r="H19" i="56"/>
  <c r="G10" i="56"/>
  <c r="G9" i="56"/>
  <c r="P12" i="41"/>
  <c r="G14" i="56"/>
  <c r="H26" i="56"/>
  <c r="G7" i="56"/>
  <c r="G3" i="56"/>
  <c r="P4" i="41"/>
  <c r="H80" i="56"/>
  <c r="H17" i="56"/>
  <c r="G11" i="56"/>
  <c r="G8" i="56"/>
  <c r="H18" i="56"/>
  <c r="G6" i="56"/>
  <c r="S227" i="41"/>
  <c r="S228" i="41" s="1"/>
  <c r="I84" i="56"/>
  <c r="Q212" i="41"/>
  <c r="Q204" i="41"/>
  <c r="G82" i="56"/>
  <c r="Q127" i="41"/>
  <c r="Q128" i="41" s="1"/>
  <c r="O112" i="41"/>
  <c r="O104" i="41"/>
  <c r="Q177" i="41"/>
  <c r="Q178" i="41" s="1"/>
  <c r="G83" i="56"/>
  <c r="O154" i="41"/>
  <c r="O162" i="41"/>
  <c r="S25" i="41"/>
  <c r="J22" i="56"/>
  <c r="N51" i="41"/>
  <c r="T233" i="41"/>
  <c r="J104" i="56"/>
  <c r="J111" i="56" s="1"/>
  <c r="S185" i="41"/>
  <c r="J98" i="56"/>
  <c r="O1" i="41"/>
  <c r="K107" i="56"/>
  <c r="K145" i="56" s="1"/>
  <c r="K124" i="56"/>
  <c r="K93" i="56"/>
  <c r="K131" i="56" s="1"/>
  <c r="U40" i="41"/>
  <c r="U46" i="41"/>
  <c r="I41" i="56"/>
  <c r="I79" i="56" s="1"/>
  <c r="M1" i="39"/>
  <c r="I2" i="56"/>
  <c r="K25" i="56"/>
  <c r="K146" i="56"/>
  <c r="G89" i="56"/>
  <c r="H12" i="56"/>
  <c r="H87" i="56"/>
  <c r="H97" i="56"/>
  <c r="H96" i="56"/>
  <c r="T42" i="41"/>
  <c r="T48" i="41"/>
  <c r="J103" i="56"/>
  <c r="J110" i="56" s="1"/>
  <c r="S135" i="41"/>
  <c r="J102" i="56"/>
  <c r="J109" i="56" s="1"/>
  <c r="S85" i="41"/>
  <c r="P102" i="41"/>
  <c r="Q122" i="41"/>
  <c r="Q125" i="41" s="1"/>
  <c r="H148" i="56" s="1"/>
  <c r="P201" i="41"/>
  <c r="T47" i="41"/>
  <c r="T41" i="41"/>
  <c r="N101" i="41"/>
  <c r="U42" i="41"/>
  <c r="U48" i="41"/>
  <c r="J86" i="56"/>
  <c r="J117" i="56"/>
  <c r="V117" i="56" s="1"/>
  <c r="J100" i="56"/>
  <c r="J138" i="56" s="1"/>
  <c r="T28" i="41"/>
  <c r="K27" i="56"/>
  <c r="G88" i="56"/>
  <c r="R133" i="41"/>
  <c r="Q2" i="41"/>
  <c r="R22" i="41"/>
  <c r="Q72" i="41"/>
  <c r="Q75" i="41" s="1"/>
  <c r="H147" i="56" s="1"/>
  <c r="P52" i="41"/>
  <c r="L105" i="56"/>
  <c r="L112" i="56" s="1"/>
  <c r="U235" i="41"/>
  <c r="L28" i="56"/>
  <c r="U33" i="41"/>
  <c r="T46" i="41"/>
  <c r="T40" i="41"/>
  <c r="I91" i="56"/>
  <c r="G90" i="56"/>
  <c r="R83" i="41"/>
  <c r="I94" i="56"/>
  <c r="R202" i="41"/>
  <c r="S222" i="41"/>
  <c r="S225" i="41" s="1"/>
  <c r="J150" i="56" s="1"/>
  <c r="R183" i="41"/>
  <c r="N151" i="41"/>
  <c r="H95" i="56"/>
  <c r="U41" i="41"/>
  <c r="U47" i="41"/>
  <c r="P152" i="41"/>
  <c r="Q172" i="41"/>
  <c r="Q175" i="41" s="1"/>
  <c r="H149" i="56" s="1"/>
  <c r="AA65" i="34"/>
  <c r="C61" i="34"/>
  <c r="H79" i="34"/>
  <c r="H80" i="34"/>
  <c r="H81" i="34"/>
  <c r="G81" i="34"/>
  <c r="G61" i="34"/>
  <c r="F37" i="56" l="1"/>
  <c r="G23" i="56"/>
  <c r="G31" i="56"/>
  <c r="N154" i="41"/>
  <c r="P177" i="41"/>
  <c r="P178" i="41" s="1"/>
  <c r="N162" i="41"/>
  <c r="F83" i="56"/>
  <c r="U43" i="41"/>
  <c r="P77" i="41"/>
  <c r="P78" i="41" s="1"/>
  <c r="N62" i="41"/>
  <c r="N54" i="41"/>
  <c r="F81" i="56"/>
  <c r="F82" i="56"/>
  <c r="N104" i="41"/>
  <c r="P127" i="41"/>
  <c r="P128" i="41" s="1"/>
  <c r="N112" i="41"/>
  <c r="G30" i="56"/>
  <c r="G32" i="56"/>
  <c r="R27" i="41"/>
  <c r="G19" i="56"/>
  <c r="G17" i="56"/>
  <c r="G80" i="56"/>
  <c r="F9" i="56"/>
  <c r="O12" i="41"/>
  <c r="G26" i="56"/>
  <c r="F7" i="56"/>
  <c r="F10" i="56"/>
  <c r="O4" i="41"/>
  <c r="F3" i="56"/>
  <c r="F14" i="56"/>
  <c r="F11" i="56"/>
  <c r="F8" i="56"/>
  <c r="G18" i="56"/>
  <c r="F6" i="56"/>
  <c r="AA81" i="34"/>
  <c r="D61" i="34" s="1"/>
  <c r="R227" i="41"/>
  <c r="R228" i="41" s="1"/>
  <c r="P212" i="41"/>
  <c r="H84" i="56"/>
  <c r="P204" i="41"/>
  <c r="K45" i="56"/>
  <c r="O5" i="39"/>
  <c r="G96" i="56"/>
  <c r="P3" i="39"/>
  <c r="L43" i="56"/>
  <c r="Q183" i="41"/>
  <c r="S233" i="41"/>
  <c r="P2" i="41"/>
  <c r="Q22" i="41"/>
  <c r="I102" i="56"/>
  <c r="I109" i="56" s="1"/>
  <c r="R85" i="41"/>
  <c r="M151" i="41"/>
  <c r="U49" i="41"/>
  <c r="K105" i="56"/>
  <c r="K112" i="56" s="1"/>
  <c r="T235" i="41"/>
  <c r="P122" i="41"/>
  <c r="P125" i="41" s="1"/>
  <c r="G148" i="56" s="1"/>
  <c r="O102" i="41"/>
  <c r="S28" i="41"/>
  <c r="J27" i="56"/>
  <c r="G97" i="56"/>
  <c r="G95" i="56"/>
  <c r="P5" i="39"/>
  <c r="L45" i="56"/>
  <c r="M51" i="41"/>
  <c r="F89" i="56"/>
  <c r="I104" i="56"/>
  <c r="I111" i="56" s="1"/>
  <c r="R185" i="41"/>
  <c r="I98" i="56"/>
  <c r="M101" i="41"/>
  <c r="S40" i="41"/>
  <c r="S46" i="41"/>
  <c r="Q133" i="41"/>
  <c r="K28" i="56"/>
  <c r="T33" i="41"/>
  <c r="N1" i="41"/>
  <c r="J146" i="56"/>
  <c r="J25" i="56"/>
  <c r="F88" i="56"/>
  <c r="I22" i="56"/>
  <c r="R25" i="41"/>
  <c r="K44" i="56"/>
  <c r="O4" i="39"/>
  <c r="S47" i="41"/>
  <c r="S41" i="41"/>
  <c r="F90" i="56"/>
  <c r="R222" i="41"/>
  <c r="R225" i="41" s="1"/>
  <c r="I150" i="56" s="1"/>
  <c r="Q202" i="41"/>
  <c r="G87" i="56"/>
  <c r="G12" i="56"/>
  <c r="Q83" i="41"/>
  <c r="K43" i="56"/>
  <c r="O3" i="39"/>
  <c r="H94" i="56"/>
  <c r="I100" i="56"/>
  <c r="I138" i="56" s="1"/>
  <c r="I117" i="56"/>
  <c r="U117" i="56" s="1"/>
  <c r="I86" i="56"/>
  <c r="O152" i="41"/>
  <c r="P172" i="41"/>
  <c r="P175" i="41" s="1"/>
  <c r="G149" i="56" s="1"/>
  <c r="H91" i="56"/>
  <c r="O52" i="41"/>
  <c r="P72" i="41"/>
  <c r="P75" i="41" s="1"/>
  <c r="G147" i="56" s="1"/>
  <c r="L44" i="56"/>
  <c r="P4" i="39"/>
  <c r="H2" i="56"/>
  <c r="H41" i="56"/>
  <c r="H79" i="56" s="1"/>
  <c r="L1" i="39"/>
  <c r="L33" i="56"/>
  <c r="L101" i="56"/>
  <c r="L108" i="56" s="1"/>
  <c r="U35" i="41"/>
  <c r="I103" i="56"/>
  <c r="I110" i="56" s="1"/>
  <c r="R135" i="41"/>
  <c r="J93" i="56"/>
  <c r="J131" i="56" s="1"/>
  <c r="J107" i="56"/>
  <c r="J145" i="56" s="1"/>
  <c r="J124" i="56"/>
  <c r="O201" i="41"/>
  <c r="S42" i="41"/>
  <c r="S48" i="41"/>
  <c r="Z61" i="34"/>
  <c r="AA61" i="34"/>
  <c r="E37" i="56" l="1"/>
  <c r="F31" i="56"/>
  <c r="F23" i="56"/>
  <c r="E82" i="56"/>
  <c r="M104" i="41"/>
  <c r="M112" i="41"/>
  <c r="O127" i="41"/>
  <c r="O128" i="41" s="1"/>
  <c r="T43" i="41"/>
  <c r="F30" i="56"/>
  <c r="F32" i="56"/>
  <c r="F26" i="56"/>
  <c r="E7" i="56"/>
  <c r="E3" i="56"/>
  <c r="N4" i="41"/>
  <c r="E8" i="56"/>
  <c r="E11" i="56"/>
  <c r="F18" i="56"/>
  <c r="E10" i="56"/>
  <c r="E14" i="56"/>
  <c r="E6" i="56"/>
  <c r="Q27" i="41"/>
  <c r="F19" i="56"/>
  <c r="F80" i="56"/>
  <c r="F17" i="56"/>
  <c r="N12" i="41"/>
  <c r="E9" i="56"/>
  <c r="O177" i="41"/>
  <c r="O178" i="41" s="1"/>
  <c r="E83" i="56"/>
  <c r="M154" i="41"/>
  <c r="M162" i="41"/>
  <c r="O204" i="41"/>
  <c r="O212" i="41"/>
  <c r="Q227" i="41"/>
  <c r="Q228" i="41" s="1"/>
  <c r="G84" i="56"/>
  <c r="E81" i="56"/>
  <c r="M62" i="41"/>
  <c r="M54" i="41"/>
  <c r="O77" i="41"/>
  <c r="O78" i="41" s="1"/>
  <c r="L101" i="41"/>
  <c r="I27" i="56"/>
  <c r="R28" i="41"/>
  <c r="O72" i="41"/>
  <c r="O75" i="41" s="1"/>
  <c r="F147" i="56" s="1"/>
  <c r="N52" i="41"/>
  <c r="Q25" i="41"/>
  <c r="H22" i="56"/>
  <c r="E88" i="56"/>
  <c r="K33" i="56"/>
  <c r="K101" i="56"/>
  <c r="K108" i="56" s="1"/>
  <c r="T35" i="41"/>
  <c r="T49" i="41"/>
  <c r="G2" i="56"/>
  <c r="G41" i="56"/>
  <c r="G79" i="56" s="1"/>
  <c r="K1" i="39"/>
  <c r="P83" i="41"/>
  <c r="I25" i="56"/>
  <c r="I146" i="56"/>
  <c r="R48" i="41"/>
  <c r="R42" i="41"/>
  <c r="J105" i="56"/>
  <c r="J112" i="56" s="1"/>
  <c r="S235" i="41"/>
  <c r="F12" i="56"/>
  <c r="F87" i="56"/>
  <c r="E89" i="56"/>
  <c r="P6" i="39"/>
  <c r="L46" i="56"/>
  <c r="F97" i="56"/>
  <c r="H103" i="56"/>
  <c r="H110" i="56" s="1"/>
  <c r="Q135" i="41"/>
  <c r="H104" i="56"/>
  <c r="H111" i="56" s="1"/>
  <c r="Q185" i="41"/>
  <c r="Q222" i="41"/>
  <c r="Q225" i="41" s="1"/>
  <c r="H150" i="56" s="1"/>
  <c r="P202" i="41"/>
  <c r="P133" i="41"/>
  <c r="J45" i="56"/>
  <c r="N5" i="39"/>
  <c r="M1" i="41"/>
  <c r="R41" i="41"/>
  <c r="R47" i="41"/>
  <c r="F95" i="56"/>
  <c r="O122" i="41"/>
  <c r="O125" i="41" s="1"/>
  <c r="F148" i="56" s="1"/>
  <c r="N102" i="41"/>
  <c r="E90" i="56"/>
  <c r="G94" i="56"/>
  <c r="H100" i="56"/>
  <c r="H138" i="56" s="1"/>
  <c r="H117" i="56"/>
  <c r="T117" i="56" s="1"/>
  <c r="H86" i="56"/>
  <c r="I93" i="56"/>
  <c r="I131" i="56" s="1"/>
  <c r="I107" i="56"/>
  <c r="I145" i="56" s="1"/>
  <c r="I124" i="56"/>
  <c r="H102" i="56"/>
  <c r="H109" i="56" s="1"/>
  <c r="Q85" i="41"/>
  <c r="F96" i="56"/>
  <c r="L151" i="41"/>
  <c r="G91" i="56"/>
  <c r="P183" i="41"/>
  <c r="N201" i="41"/>
  <c r="H98" i="56"/>
  <c r="L42" i="56"/>
  <c r="U45" i="41"/>
  <c r="L35" i="56"/>
  <c r="P2" i="39"/>
  <c r="N4" i="39"/>
  <c r="J44" i="56"/>
  <c r="J43" i="56"/>
  <c r="N3" i="39"/>
  <c r="L51" i="41"/>
  <c r="J28" i="56"/>
  <c r="S33" i="41"/>
  <c r="R40" i="41"/>
  <c r="R46" i="41"/>
  <c r="R233" i="41"/>
  <c r="P22" i="41"/>
  <c r="O2" i="41"/>
  <c r="N152" i="41"/>
  <c r="O172" i="41"/>
  <c r="O175" i="41" s="1"/>
  <c r="F149" i="56" s="1"/>
  <c r="Z62" i="34"/>
  <c r="C63" i="34"/>
  <c r="D63" i="34"/>
  <c r="G63" i="34"/>
  <c r="D10" i="56" l="1"/>
  <c r="D37" i="56"/>
  <c r="E23" i="56"/>
  <c r="E31" i="56"/>
  <c r="E32" i="56"/>
  <c r="E30" i="56"/>
  <c r="E26" i="56"/>
  <c r="D14" i="56"/>
  <c r="D7" i="56"/>
  <c r="E80" i="56"/>
  <c r="E17" i="56"/>
  <c r="M4" i="41"/>
  <c r="D3" i="56"/>
  <c r="D11" i="56"/>
  <c r="D8" i="56"/>
  <c r="D6" i="56"/>
  <c r="E18" i="56"/>
  <c r="E19" i="56"/>
  <c r="P27" i="41"/>
  <c r="M12" i="41"/>
  <c r="D9" i="56"/>
  <c r="L54" i="41"/>
  <c r="N77" i="41"/>
  <c r="N78" i="41" s="1"/>
  <c r="D81" i="56"/>
  <c r="L62" i="41"/>
  <c r="L154" i="41"/>
  <c r="N177" i="41"/>
  <c r="N178" i="41" s="1"/>
  <c r="L162" i="41"/>
  <c r="D83" i="56"/>
  <c r="L104" i="41"/>
  <c r="L112" i="41"/>
  <c r="N127" i="41"/>
  <c r="N128" i="41" s="1"/>
  <c r="D82" i="56"/>
  <c r="S43" i="41"/>
  <c r="P227" i="41"/>
  <c r="P228" i="41" s="1"/>
  <c r="F84" i="56"/>
  <c r="N204" i="41"/>
  <c r="N212" i="41"/>
  <c r="O183" i="41"/>
  <c r="L1" i="41"/>
  <c r="O2" i="39"/>
  <c r="T45" i="41"/>
  <c r="K35" i="56"/>
  <c r="K42" i="56"/>
  <c r="Q47" i="41"/>
  <c r="Q41" i="41"/>
  <c r="F94" i="56"/>
  <c r="I28" i="56"/>
  <c r="R33" i="41"/>
  <c r="Q233" i="41"/>
  <c r="G104" i="56"/>
  <c r="G111" i="56" s="1"/>
  <c r="P185" i="41"/>
  <c r="E97" i="56"/>
  <c r="F41" i="56"/>
  <c r="F79" i="56" s="1"/>
  <c r="F2" i="56"/>
  <c r="J1" i="39"/>
  <c r="K51" i="41"/>
  <c r="G98" i="56"/>
  <c r="G102" i="56"/>
  <c r="G109" i="56" s="1"/>
  <c r="P85" i="41"/>
  <c r="F91" i="56"/>
  <c r="E12" i="56"/>
  <c r="E87" i="56"/>
  <c r="G22" i="56"/>
  <c r="P25" i="41"/>
  <c r="K151" i="41"/>
  <c r="H107" i="56"/>
  <c r="H145" i="56" s="1"/>
  <c r="H124" i="56"/>
  <c r="H93" i="56"/>
  <c r="H131" i="56" s="1"/>
  <c r="G103" i="56"/>
  <c r="G110" i="56" s="1"/>
  <c r="P135" i="41"/>
  <c r="K101" i="41"/>
  <c r="O6" i="39"/>
  <c r="K46" i="56"/>
  <c r="I105" i="56"/>
  <c r="I112" i="56" s="1"/>
  <c r="R235" i="41"/>
  <c r="S49" i="41"/>
  <c r="G86" i="56"/>
  <c r="G117" i="56"/>
  <c r="S117" i="56" s="1"/>
  <c r="G100" i="56"/>
  <c r="G138" i="56" s="1"/>
  <c r="E95" i="56"/>
  <c r="O83" i="41"/>
  <c r="P222" i="41"/>
  <c r="P225" i="41" s="1"/>
  <c r="G150" i="56" s="1"/>
  <c r="O202" i="41"/>
  <c r="O133" i="41"/>
  <c r="N72" i="41"/>
  <c r="N75" i="41" s="1"/>
  <c r="E147" i="56" s="1"/>
  <c r="M52" i="41"/>
  <c r="D90" i="56"/>
  <c r="N2" i="41"/>
  <c r="O22" i="41"/>
  <c r="D89" i="56"/>
  <c r="Q40" i="41"/>
  <c r="Q46" i="41"/>
  <c r="Q42" i="41"/>
  <c r="Q48" i="41"/>
  <c r="I45" i="56"/>
  <c r="M5" i="39"/>
  <c r="H25" i="56"/>
  <c r="H146" i="56"/>
  <c r="D88" i="56"/>
  <c r="N172" i="41"/>
  <c r="N175" i="41" s="1"/>
  <c r="E149" i="56" s="1"/>
  <c r="M152" i="41"/>
  <c r="H27" i="56"/>
  <c r="Q28" i="41"/>
  <c r="M102" i="41"/>
  <c r="N122" i="41"/>
  <c r="N125" i="41" s="1"/>
  <c r="E148" i="56" s="1"/>
  <c r="J101" i="56"/>
  <c r="J108" i="56" s="1"/>
  <c r="J33" i="56"/>
  <c r="S35" i="41"/>
  <c r="M3" i="39"/>
  <c r="I43" i="56"/>
  <c r="M201" i="41"/>
  <c r="M4" i="39"/>
  <c r="I44" i="56"/>
  <c r="E96" i="56"/>
  <c r="Z63" i="34"/>
  <c r="AA63" i="34"/>
  <c r="G64" i="34"/>
  <c r="C37" i="56" l="1"/>
  <c r="D23" i="56"/>
  <c r="D31" i="56"/>
  <c r="R43" i="41"/>
  <c r="D30" i="56"/>
  <c r="D32" i="56"/>
  <c r="D17" i="56"/>
  <c r="D80" i="56"/>
  <c r="C10" i="56"/>
  <c r="C11" i="56"/>
  <c r="C14" i="56"/>
  <c r="C8" i="56"/>
  <c r="D18" i="56"/>
  <c r="C6" i="56"/>
  <c r="O27" i="41"/>
  <c r="D19" i="56"/>
  <c r="C9" i="56"/>
  <c r="L12" i="41"/>
  <c r="D26" i="56"/>
  <c r="C7" i="56"/>
  <c r="C3" i="56"/>
  <c r="L4" i="41"/>
  <c r="M177" i="41"/>
  <c r="M178" i="41" s="1"/>
  <c r="C83" i="56"/>
  <c r="K154" i="41"/>
  <c r="K162" i="41"/>
  <c r="K104" i="41"/>
  <c r="M127" i="41"/>
  <c r="M128" i="41" s="1"/>
  <c r="K112" i="41"/>
  <c r="C82" i="56"/>
  <c r="O227" i="41"/>
  <c r="O228" i="41" s="1"/>
  <c r="E84" i="56"/>
  <c r="M212" i="41"/>
  <c r="M204" i="41"/>
  <c r="C81" i="56"/>
  <c r="M77" i="41"/>
  <c r="M78" i="41" s="1"/>
  <c r="K54" i="41"/>
  <c r="K62" i="41"/>
  <c r="H45" i="56"/>
  <c r="L5" i="39"/>
  <c r="D97" i="56"/>
  <c r="R49" i="41"/>
  <c r="H105" i="56"/>
  <c r="H112" i="56" s="1"/>
  <c r="Q235" i="41"/>
  <c r="C90" i="56"/>
  <c r="D87" i="56"/>
  <c r="D12" i="56"/>
  <c r="I101" i="56"/>
  <c r="I108" i="56" s="1"/>
  <c r="I33" i="56"/>
  <c r="R35" i="41"/>
  <c r="P233" i="41"/>
  <c r="N183" i="41"/>
  <c r="P28" i="41"/>
  <c r="G27" i="56"/>
  <c r="J46" i="56"/>
  <c r="N6" i="39"/>
  <c r="M172" i="41"/>
  <c r="M175" i="41" s="1"/>
  <c r="D149" i="56" s="1"/>
  <c r="L152" i="41"/>
  <c r="K1" i="41"/>
  <c r="C88" i="56"/>
  <c r="J151" i="41"/>
  <c r="F117" i="56"/>
  <c r="R117" i="56" s="1"/>
  <c r="F86" i="56"/>
  <c r="F100" i="56"/>
  <c r="F138" i="56" s="1"/>
  <c r="F103" i="56"/>
  <c r="F110" i="56" s="1"/>
  <c r="O135" i="41"/>
  <c r="G107" i="56"/>
  <c r="G145" i="56" s="1"/>
  <c r="G124" i="56"/>
  <c r="G93" i="56"/>
  <c r="G131" i="56" s="1"/>
  <c r="F104" i="56"/>
  <c r="F111" i="56" s="1"/>
  <c r="O185" i="41"/>
  <c r="N133" i="41"/>
  <c r="M72" i="41"/>
  <c r="M75" i="41" s="1"/>
  <c r="D147" i="56" s="1"/>
  <c r="L52" i="41"/>
  <c r="D95" i="56"/>
  <c r="F98" i="56"/>
  <c r="L3" i="39"/>
  <c r="H43" i="56"/>
  <c r="J101" i="41"/>
  <c r="P40" i="41"/>
  <c r="P46" i="41"/>
  <c r="L201" i="41"/>
  <c r="H28" i="56"/>
  <c r="Q33" i="41"/>
  <c r="D96" i="56"/>
  <c r="G146" i="56"/>
  <c r="G25" i="56"/>
  <c r="H44" i="56"/>
  <c r="L4" i="39"/>
  <c r="C89" i="56"/>
  <c r="N83" i="41"/>
  <c r="L102" i="41"/>
  <c r="M122" i="41"/>
  <c r="M125" i="41" s="1"/>
  <c r="D148" i="56" s="1"/>
  <c r="P41" i="41"/>
  <c r="P47" i="41"/>
  <c r="P42" i="41"/>
  <c r="P48" i="41"/>
  <c r="E91" i="56"/>
  <c r="F102" i="56"/>
  <c r="F109" i="56" s="1"/>
  <c r="O85" i="41"/>
  <c r="E94" i="56"/>
  <c r="O222" i="41"/>
  <c r="O225" i="41" s="1"/>
  <c r="F150" i="56" s="1"/>
  <c r="N202" i="41"/>
  <c r="F22" i="56"/>
  <c r="O25" i="41"/>
  <c r="E2" i="56"/>
  <c r="E41" i="56"/>
  <c r="E79" i="56" s="1"/>
  <c r="I1" i="39"/>
  <c r="N2" i="39"/>
  <c r="J42" i="56"/>
  <c r="S45" i="41"/>
  <c r="J35" i="56"/>
  <c r="J51" i="41"/>
  <c r="M2" i="41"/>
  <c r="N22" i="41"/>
  <c r="Z64" i="34"/>
  <c r="AA64" i="34"/>
  <c r="C65" i="34" s="1"/>
  <c r="G75" i="34"/>
  <c r="G77" i="34"/>
  <c r="G79" i="34"/>
  <c r="G80" i="34"/>
  <c r="C31" i="56" l="1"/>
  <c r="C23" i="56"/>
  <c r="C32" i="56"/>
  <c r="C30" i="56"/>
  <c r="K4" i="41"/>
  <c r="C18" i="56"/>
  <c r="C19" i="56"/>
  <c r="N27" i="41"/>
  <c r="C80" i="56"/>
  <c r="C17" i="56"/>
  <c r="K12" i="41"/>
  <c r="C26" i="56"/>
  <c r="L77" i="41"/>
  <c r="L78" i="41" s="1"/>
  <c r="J54" i="41"/>
  <c r="J62" i="41"/>
  <c r="J112" i="41"/>
  <c r="J104" i="41"/>
  <c r="L127" i="41"/>
  <c r="L128" i="41" s="1"/>
  <c r="AA75" i="34"/>
  <c r="Q43" i="41"/>
  <c r="AA80" i="34"/>
  <c r="N227" i="41"/>
  <c r="N228" i="41" s="1"/>
  <c r="L212" i="41"/>
  <c r="D84" i="56"/>
  <c r="L204" i="41"/>
  <c r="AA79" i="34"/>
  <c r="AA77" i="34"/>
  <c r="J154" i="41"/>
  <c r="L177" i="41"/>
  <c r="L178" i="41" s="1"/>
  <c r="J162" i="41"/>
  <c r="N25" i="41"/>
  <c r="E22" i="56"/>
  <c r="E100" i="56"/>
  <c r="E138" i="56" s="1"/>
  <c r="E86" i="56"/>
  <c r="E117" i="56"/>
  <c r="Q117" i="56" s="1"/>
  <c r="K4" i="39"/>
  <c r="G44" i="56"/>
  <c r="C95" i="56"/>
  <c r="G28" i="56"/>
  <c r="P33" i="41"/>
  <c r="N222" i="41"/>
  <c r="N225" i="41" s="1"/>
  <c r="E150" i="56" s="1"/>
  <c r="M202" i="41"/>
  <c r="K102" i="41"/>
  <c r="L122" i="41"/>
  <c r="L125" i="41" s="1"/>
  <c r="C148" i="56" s="1"/>
  <c r="G43" i="56"/>
  <c r="K3" i="39"/>
  <c r="O41" i="41"/>
  <c r="O47" i="41"/>
  <c r="E104" i="56"/>
  <c r="E111" i="56" s="1"/>
  <c r="N185" i="41"/>
  <c r="D94" i="56"/>
  <c r="D91" i="56"/>
  <c r="C12" i="56"/>
  <c r="C87" i="56"/>
  <c r="J1" i="41"/>
  <c r="G105" i="56"/>
  <c r="G112" i="56" s="1"/>
  <c r="P235" i="41"/>
  <c r="K152" i="41"/>
  <c r="L172" i="41"/>
  <c r="L175" i="41" s="1"/>
  <c r="C149" i="56" s="1"/>
  <c r="O46" i="41"/>
  <c r="O40" i="41"/>
  <c r="I51" i="41"/>
  <c r="I101" i="41"/>
  <c r="F146" i="56"/>
  <c r="F25" i="56"/>
  <c r="E98" i="56"/>
  <c r="E102" i="56"/>
  <c r="E109" i="56" s="1"/>
  <c r="N85" i="41"/>
  <c r="E103" i="56"/>
  <c r="E110" i="56" s="1"/>
  <c r="N135" i="41"/>
  <c r="I42" i="56"/>
  <c r="R45" i="41"/>
  <c r="I35" i="56"/>
  <c r="M2" i="39"/>
  <c r="C97" i="56"/>
  <c r="O233" i="41"/>
  <c r="Q49" i="41"/>
  <c r="M183" i="41"/>
  <c r="O28" i="41"/>
  <c r="F27" i="56"/>
  <c r="D41" i="56"/>
  <c r="D79" i="56" s="1"/>
  <c r="H1" i="39"/>
  <c r="D2" i="56"/>
  <c r="H101" i="56"/>
  <c r="H108" i="56" s="1"/>
  <c r="H33" i="56"/>
  <c r="Q35" i="41"/>
  <c r="F93" i="56"/>
  <c r="F131" i="56" s="1"/>
  <c r="F107" i="56"/>
  <c r="F145" i="56" s="1"/>
  <c r="F124" i="56"/>
  <c r="L72" i="41"/>
  <c r="L75" i="41" s="1"/>
  <c r="C147" i="56" s="1"/>
  <c r="K52" i="41"/>
  <c r="M22" i="41"/>
  <c r="L2" i="41"/>
  <c r="K5" i="39"/>
  <c r="G45" i="56"/>
  <c r="K201" i="41"/>
  <c r="M83" i="41"/>
  <c r="C96" i="56"/>
  <c r="O48" i="41"/>
  <c r="O42" i="41"/>
  <c r="I151" i="41"/>
  <c r="M133" i="41"/>
  <c r="I46" i="56"/>
  <c r="M6" i="39"/>
  <c r="Z65" i="34"/>
  <c r="G66" i="34"/>
  <c r="P43" i="41" l="1"/>
  <c r="M27" i="41"/>
  <c r="J12" i="41"/>
  <c r="J4" i="41"/>
  <c r="I104" i="41"/>
  <c r="K127" i="41"/>
  <c r="K128" i="41" s="1"/>
  <c r="I112" i="41"/>
  <c r="K177" i="41"/>
  <c r="K178" i="41" s="1"/>
  <c r="I154" i="41"/>
  <c r="I162" i="41"/>
  <c r="I62" i="41"/>
  <c r="K77" i="41"/>
  <c r="K78" i="41" s="1"/>
  <c r="I54" i="41"/>
  <c r="K204" i="41"/>
  <c r="K212" i="41"/>
  <c r="M227" i="41"/>
  <c r="M228" i="41" s="1"/>
  <c r="C84" i="56"/>
  <c r="E93" i="56"/>
  <c r="E131" i="56" s="1"/>
  <c r="E124" i="56"/>
  <c r="E107" i="56"/>
  <c r="E145" i="56" s="1"/>
  <c r="D65" i="34"/>
  <c r="J4" i="39"/>
  <c r="F44" i="56"/>
  <c r="G33" i="56"/>
  <c r="G101" i="56"/>
  <c r="G108" i="56" s="1"/>
  <c r="P35" i="41"/>
  <c r="L133" i="41"/>
  <c r="J5" i="39"/>
  <c r="F45" i="56"/>
  <c r="F28" i="56"/>
  <c r="O33" i="41"/>
  <c r="C2" i="56"/>
  <c r="C41" i="56"/>
  <c r="C79" i="56" s="1"/>
  <c r="G1" i="39"/>
  <c r="Q45" i="41"/>
  <c r="H35" i="56"/>
  <c r="L2" i="39"/>
  <c r="H42" i="56"/>
  <c r="D104" i="56"/>
  <c r="D111" i="56" s="1"/>
  <c r="M185" i="41"/>
  <c r="M222" i="41"/>
  <c r="M225" i="41" s="1"/>
  <c r="D150" i="56" s="1"/>
  <c r="L202" i="41"/>
  <c r="J102" i="41"/>
  <c r="K122" i="41"/>
  <c r="K125" i="41" s="1"/>
  <c r="M25" i="41"/>
  <c r="D22" i="56"/>
  <c r="P49" i="41"/>
  <c r="D98" i="56"/>
  <c r="E25" i="56"/>
  <c r="E146" i="56"/>
  <c r="E27" i="56"/>
  <c r="N28" i="41"/>
  <c r="C91" i="56"/>
  <c r="N41" i="41"/>
  <c r="N47" i="41"/>
  <c r="D103" i="56"/>
  <c r="D110" i="56" s="1"/>
  <c r="M135" i="41"/>
  <c r="F105" i="56"/>
  <c r="F112" i="56" s="1"/>
  <c r="O235" i="41"/>
  <c r="I1" i="41"/>
  <c r="L183" i="41"/>
  <c r="N233" i="41"/>
  <c r="J52" i="41"/>
  <c r="K72" i="41"/>
  <c r="K75" i="41" s="1"/>
  <c r="H101" i="41"/>
  <c r="H151" i="41"/>
  <c r="H51" i="41"/>
  <c r="N42" i="41"/>
  <c r="N48" i="41"/>
  <c r="J152" i="41"/>
  <c r="K172" i="41"/>
  <c r="K175" i="41" s="1"/>
  <c r="L83" i="41"/>
  <c r="K2" i="41"/>
  <c r="F1" i="39" s="1"/>
  <c r="L22" i="41"/>
  <c r="D102" i="56"/>
  <c r="D109" i="56" s="1"/>
  <c r="M85" i="41"/>
  <c r="N46" i="41"/>
  <c r="N40" i="41"/>
  <c r="J201" i="41"/>
  <c r="D100" i="56"/>
  <c r="D138" i="56" s="1"/>
  <c r="D86" i="56"/>
  <c r="D117" i="56"/>
  <c r="P117" i="56" s="1"/>
  <c r="F43" i="56"/>
  <c r="J3" i="39"/>
  <c r="C94" i="56"/>
  <c r="H46" i="56"/>
  <c r="L6" i="39"/>
  <c r="AA66" i="34"/>
  <c r="G67" i="34"/>
  <c r="H154" i="41" l="1"/>
  <c r="J177" i="41"/>
  <c r="J178" i="41" s="1"/>
  <c r="H162" i="41"/>
  <c r="L27" i="41"/>
  <c r="I12" i="41"/>
  <c r="I4" i="41"/>
  <c r="O43" i="41"/>
  <c r="L227" i="41"/>
  <c r="L228" i="41" s="1"/>
  <c r="J204" i="41"/>
  <c r="J212" i="41"/>
  <c r="J127" i="41"/>
  <c r="J128" i="41" s="1"/>
  <c r="H112" i="41"/>
  <c r="H104" i="41"/>
  <c r="J77" i="41"/>
  <c r="J78" i="41" s="1"/>
  <c r="H62" i="41"/>
  <c r="H54" i="41"/>
  <c r="M40" i="41"/>
  <c r="M46" i="41"/>
  <c r="I4" i="39"/>
  <c r="E44" i="56"/>
  <c r="D107" i="56"/>
  <c r="D145" i="56" s="1"/>
  <c r="D124" i="56"/>
  <c r="D93" i="56"/>
  <c r="D131" i="56" s="1"/>
  <c r="G151" i="41"/>
  <c r="H1" i="41"/>
  <c r="O49" i="41"/>
  <c r="C98" i="56"/>
  <c r="C117" i="56"/>
  <c r="C86" i="56"/>
  <c r="C100" i="56"/>
  <c r="C138" i="56" s="1"/>
  <c r="I201" i="41"/>
  <c r="C102" i="56"/>
  <c r="C109" i="56" s="1"/>
  <c r="L85" i="41"/>
  <c r="G101" i="41"/>
  <c r="M42" i="41"/>
  <c r="M48" i="41"/>
  <c r="M41" i="41"/>
  <c r="M47" i="41"/>
  <c r="E28" i="56"/>
  <c r="N33" i="41"/>
  <c r="F101" i="56"/>
  <c r="F108" i="56" s="1"/>
  <c r="F33" i="56"/>
  <c r="O35" i="41"/>
  <c r="D27" i="56"/>
  <c r="M28" i="41"/>
  <c r="M233" i="41"/>
  <c r="I152" i="41"/>
  <c r="J172" i="41"/>
  <c r="J175" i="41" s="1"/>
  <c r="G46" i="56"/>
  <c r="K6" i="39"/>
  <c r="E45" i="56"/>
  <c r="I5" i="39"/>
  <c r="I3" i="39"/>
  <c r="E43" i="56"/>
  <c r="D146" i="56"/>
  <c r="D25" i="56"/>
  <c r="K183" i="41"/>
  <c r="K185" i="41" s="1"/>
  <c r="E105" i="56"/>
  <c r="E112" i="56" s="1"/>
  <c r="N235" i="41"/>
  <c r="G51" i="41"/>
  <c r="C104" i="56"/>
  <c r="C111" i="56" s="1"/>
  <c r="L185" i="41"/>
  <c r="C103" i="56"/>
  <c r="C110" i="56" s="1"/>
  <c r="L135" i="41"/>
  <c r="K202" i="41"/>
  <c r="L222" i="41"/>
  <c r="L225" i="41" s="1"/>
  <c r="C150" i="56" s="1"/>
  <c r="K133" i="41"/>
  <c r="K135" i="41" s="1"/>
  <c r="C22" i="56"/>
  <c r="L25" i="41"/>
  <c r="K2" i="39"/>
  <c r="P45" i="41"/>
  <c r="G42" i="56"/>
  <c r="G35" i="56"/>
  <c r="J72" i="41"/>
  <c r="J75" i="41" s="1"/>
  <c r="I52" i="41"/>
  <c r="I102" i="41"/>
  <c r="J122" i="41"/>
  <c r="J125" i="41" s="1"/>
  <c r="K83" i="41"/>
  <c r="K85" i="41" s="1"/>
  <c r="J2" i="41"/>
  <c r="E1" i="39" s="1"/>
  <c r="K22" i="41"/>
  <c r="K25" i="41" s="1"/>
  <c r="AA67" i="34"/>
  <c r="G68" i="34"/>
  <c r="K227" i="41" l="1"/>
  <c r="K228" i="41" s="1"/>
  <c r="I212" i="41"/>
  <c r="I204" i="41"/>
  <c r="K27" i="41"/>
  <c r="K28" i="41" s="1"/>
  <c r="K33" i="41" s="1"/>
  <c r="K35" i="41" s="1"/>
  <c r="H12" i="41"/>
  <c r="H4" i="41"/>
  <c r="I177" i="41"/>
  <c r="I178" i="41" s="1"/>
  <c r="G154" i="41"/>
  <c r="G162" i="41"/>
  <c r="G104" i="41"/>
  <c r="I127" i="41"/>
  <c r="I128" i="41" s="1"/>
  <c r="G112" i="41"/>
  <c r="G54" i="41"/>
  <c r="G62" i="41"/>
  <c r="I77" i="41"/>
  <c r="I78" i="41" s="1"/>
  <c r="N43" i="41"/>
  <c r="D28" i="56"/>
  <c r="M33" i="41"/>
  <c r="D44" i="56"/>
  <c r="H4" i="39"/>
  <c r="H201" i="41"/>
  <c r="G1" i="41"/>
  <c r="H3" i="39"/>
  <c r="D43" i="56"/>
  <c r="J183" i="41"/>
  <c r="J185" i="41" s="1"/>
  <c r="L47" i="41"/>
  <c r="L41" i="41"/>
  <c r="F151" i="41"/>
  <c r="H152" i="41"/>
  <c r="I172" i="41"/>
  <c r="I175" i="41" s="1"/>
  <c r="K42" i="41"/>
  <c r="F5" i="39" s="1"/>
  <c r="K48" i="41"/>
  <c r="J202" i="41"/>
  <c r="K222" i="41"/>
  <c r="K225" i="41" s="1"/>
  <c r="C107" i="56"/>
  <c r="C145" i="56" s="1"/>
  <c r="C124" i="56"/>
  <c r="C93" i="56"/>
  <c r="C131" i="56" s="1"/>
  <c r="L233" i="41"/>
  <c r="C25" i="56"/>
  <c r="C146" i="56"/>
  <c r="I72" i="41"/>
  <c r="I75" i="41" s="1"/>
  <c r="H52" i="41"/>
  <c r="F42" i="56"/>
  <c r="J2" i="39"/>
  <c r="O45" i="41"/>
  <c r="F35" i="56"/>
  <c r="K40" i="41"/>
  <c r="F3" i="39" s="1"/>
  <c r="K46" i="41"/>
  <c r="L42" i="41"/>
  <c r="L48" i="41"/>
  <c r="O117" i="56"/>
  <c r="N117" i="56"/>
  <c r="J83" i="41"/>
  <c r="J85" i="41" s="1"/>
  <c r="F46" i="56"/>
  <c r="J6" i="39"/>
  <c r="H5" i="39"/>
  <c r="D45" i="56"/>
  <c r="H102" i="41"/>
  <c r="I122" i="41"/>
  <c r="I125" i="41" s="1"/>
  <c r="I2" i="41"/>
  <c r="D1" i="39" s="1"/>
  <c r="J22" i="41"/>
  <c r="J25" i="41" s="1"/>
  <c r="E101" i="56"/>
  <c r="E108" i="56" s="1"/>
  <c r="E33" i="56"/>
  <c r="N35" i="41"/>
  <c r="F101" i="41"/>
  <c r="F51" i="41"/>
  <c r="K47" i="41"/>
  <c r="K41" i="41"/>
  <c r="F4" i="39" s="1"/>
  <c r="N49" i="41"/>
  <c r="D105" i="56"/>
  <c r="D112" i="56" s="1"/>
  <c r="M235" i="41"/>
  <c r="L46" i="41"/>
  <c r="L40" i="41"/>
  <c r="J133" i="41"/>
  <c r="J135" i="41" s="1"/>
  <c r="L28" i="41"/>
  <c r="C27" i="56"/>
  <c r="AA68" i="34"/>
  <c r="G69" i="34"/>
  <c r="H77" i="41" l="1"/>
  <c r="H78" i="41" s="1"/>
  <c r="F62" i="41"/>
  <c r="F54" i="41"/>
  <c r="J27" i="41"/>
  <c r="J28" i="41" s="1"/>
  <c r="J33" i="41" s="1"/>
  <c r="J35" i="41" s="1"/>
  <c r="G12" i="41"/>
  <c r="G4" i="41"/>
  <c r="F154" i="41"/>
  <c r="H177" i="41"/>
  <c r="H178" i="41" s="1"/>
  <c r="F162" i="41"/>
  <c r="J227" i="41"/>
  <c r="J228" i="41" s="1"/>
  <c r="H212" i="41"/>
  <c r="H204" i="41"/>
  <c r="M43" i="41"/>
  <c r="F112" i="41"/>
  <c r="F104" i="41"/>
  <c r="H127" i="41"/>
  <c r="H128" i="41" s="1"/>
  <c r="J48" i="41"/>
  <c r="J42" i="41"/>
  <c r="E5" i="39" s="1"/>
  <c r="J222" i="41"/>
  <c r="J225" i="41" s="1"/>
  <c r="I202" i="41"/>
  <c r="D33" i="56"/>
  <c r="D101" i="56"/>
  <c r="D108" i="56" s="1"/>
  <c r="M35" i="41"/>
  <c r="H122" i="41"/>
  <c r="H125" i="41" s="1"/>
  <c r="G102" i="41"/>
  <c r="C28" i="56"/>
  <c r="L33" i="41"/>
  <c r="K233" i="41"/>
  <c r="K235" i="41" s="1"/>
  <c r="E46" i="56"/>
  <c r="I6" i="39"/>
  <c r="G152" i="41"/>
  <c r="H172" i="41"/>
  <c r="H175" i="41" s="1"/>
  <c r="E51" i="41"/>
  <c r="C105" i="56"/>
  <c r="C112" i="56" s="1"/>
  <c r="L235" i="41"/>
  <c r="C43" i="56"/>
  <c r="G3" i="39"/>
  <c r="F1" i="41"/>
  <c r="I83" i="41"/>
  <c r="I85" i="41" s="1"/>
  <c r="I183" i="41"/>
  <c r="I185" i="41" s="1"/>
  <c r="E151" i="41"/>
  <c r="G201" i="41"/>
  <c r="H2" i="41"/>
  <c r="C1" i="39" s="1"/>
  <c r="I22" i="41"/>
  <c r="I25" i="41" s="1"/>
  <c r="J40" i="41"/>
  <c r="E3" i="39" s="1"/>
  <c r="J46" i="41"/>
  <c r="M49" i="41"/>
  <c r="C44" i="56"/>
  <c r="G4" i="39"/>
  <c r="G52" i="41"/>
  <c r="H72" i="41"/>
  <c r="H75" i="41" s="1"/>
  <c r="J41" i="41"/>
  <c r="E4" i="39" s="1"/>
  <c r="J47" i="41"/>
  <c r="E101" i="41"/>
  <c r="C45" i="56"/>
  <c r="G5" i="39"/>
  <c r="F2" i="39"/>
  <c r="K45" i="41"/>
  <c r="N45" i="41"/>
  <c r="E35" i="56"/>
  <c r="I2" i="39"/>
  <c r="E42" i="56"/>
  <c r="I133" i="41"/>
  <c r="I135" i="41" s="1"/>
  <c r="AA69" i="34"/>
  <c r="G70" i="34"/>
  <c r="E54" i="41" l="1"/>
  <c r="E62" i="41"/>
  <c r="G77" i="41"/>
  <c r="G78" i="41" s="1"/>
  <c r="F47" i="41"/>
  <c r="E112" i="41"/>
  <c r="G127" i="41"/>
  <c r="G128" i="41" s="1"/>
  <c r="E104" i="41"/>
  <c r="F4" i="41"/>
  <c r="I27" i="41"/>
  <c r="I28" i="41" s="1"/>
  <c r="I33" i="41" s="1"/>
  <c r="I35" i="41" s="1"/>
  <c r="F12" i="41"/>
  <c r="K43" i="41"/>
  <c r="F6" i="39" s="1"/>
  <c r="L43" i="41"/>
  <c r="G177" i="41"/>
  <c r="G178" i="41" s="1"/>
  <c r="E154" i="41"/>
  <c r="E162" i="41"/>
  <c r="G204" i="41"/>
  <c r="I227" i="41"/>
  <c r="I228" i="41" s="1"/>
  <c r="G212" i="41"/>
  <c r="F52" i="41"/>
  <c r="G72" i="41"/>
  <c r="G75" i="41" s="1"/>
  <c r="D51" i="41"/>
  <c r="D101" i="41"/>
  <c r="I42" i="41"/>
  <c r="D5" i="39" s="1"/>
  <c r="I48" i="41"/>
  <c r="I40" i="41"/>
  <c r="D3" i="39" s="1"/>
  <c r="I46" i="41"/>
  <c r="J233" i="41"/>
  <c r="J235" i="41" s="1"/>
  <c r="H133" i="41"/>
  <c r="H135" i="41" s="1"/>
  <c r="H83" i="41"/>
  <c r="H85" i="41" s="1"/>
  <c r="E1" i="41"/>
  <c r="D42" i="56"/>
  <c r="M45" i="41"/>
  <c r="D35" i="56"/>
  <c r="H2" i="39"/>
  <c r="G122" i="41"/>
  <c r="G125" i="41" s="1"/>
  <c r="F102" i="41"/>
  <c r="H183" i="41"/>
  <c r="H185" i="41" s="1"/>
  <c r="K49" i="41"/>
  <c r="F152" i="41"/>
  <c r="G172" i="41"/>
  <c r="G175" i="41" s="1"/>
  <c r="L49" i="41"/>
  <c r="D46" i="56"/>
  <c r="H6" i="39"/>
  <c r="H22" i="41"/>
  <c r="H25" i="41" s="1"/>
  <c r="G2" i="41"/>
  <c r="B1" i="39" s="1"/>
  <c r="D151" i="41"/>
  <c r="I47" i="41"/>
  <c r="I41" i="41"/>
  <c r="D4" i="39" s="1"/>
  <c r="F201" i="41"/>
  <c r="C33" i="56"/>
  <c r="C101" i="56"/>
  <c r="C108" i="56" s="1"/>
  <c r="L35" i="41"/>
  <c r="I222" i="41"/>
  <c r="I225" i="41" s="1"/>
  <c r="H202" i="41"/>
  <c r="J45" i="41"/>
  <c r="E2" i="39"/>
  <c r="AA70" i="34"/>
  <c r="C66" i="34" s="1"/>
  <c r="G82" i="34"/>
  <c r="G83" i="34"/>
  <c r="G84" i="34"/>
  <c r="G85" i="34"/>
  <c r="G86" i="34"/>
  <c r="H66" i="34"/>
  <c r="AA86" i="34" l="1"/>
  <c r="H227" i="41"/>
  <c r="H228" i="41" s="1"/>
  <c r="F204" i="41"/>
  <c r="F212" i="41"/>
  <c r="AA85" i="34"/>
  <c r="AA84" i="34"/>
  <c r="D162" i="41"/>
  <c r="F177" i="41"/>
  <c r="F178" i="41" s="1"/>
  <c r="D154" i="41"/>
  <c r="F45" i="41"/>
  <c r="E4" i="41"/>
  <c r="H27" i="41"/>
  <c r="H28" i="41" s="1"/>
  <c r="H33" i="41" s="1"/>
  <c r="H35" i="41" s="1"/>
  <c r="E12" i="41"/>
  <c r="AA83" i="34"/>
  <c r="AA82" i="34"/>
  <c r="F127" i="41"/>
  <c r="F128" i="41" s="1"/>
  <c r="D112" i="41"/>
  <c r="D104" i="41"/>
  <c r="E47" i="41"/>
  <c r="D62" i="41"/>
  <c r="D54" i="41"/>
  <c r="F77" i="41"/>
  <c r="F78" i="41" s="1"/>
  <c r="J43" i="41"/>
  <c r="E6" i="39" s="1"/>
  <c r="E201" i="41"/>
  <c r="G83" i="41"/>
  <c r="G85" i="41" s="1"/>
  <c r="C151" i="41"/>
  <c r="D1" i="41"/>
  <c r="I233" i="41"/>
  <c r="I235" i="41" s="1"/>
  <c r="H42" i="41"/>
  <c r="C5" i="39" s="1"/>
  <c r="H48" i="41"/>
  <c r="H40" i="41"/>
  <c r="C3" i="39" s="1"/>
  <c r="H46" i="41"/>
  <c r="I45" i="41"/>
  <c r="D2" i="39"/>
  <c r="F72" i="41"/>
  <c r="F75" i="41" s="1"/>
  <c r="E52" i="41"/>
  <c r="C101" i="41"/>
  <c r="G202" i="41"/>
  <c r="H222" i="41"/>
  <c r="H225" i="41" s="1"/>
  <c r="F2" i="41"/>
  <c r="G22" i="41"/>
  <c r="G25" i="41" s="1"/>
  <c r="H41" i="41"/>
  <c r="C4" i="39" s="1"/>
  <c r="H47" i="41"/>
  <c r="C51" i="41"/>
  <c r="E102" i="41"/>
  <c r="F122" i="41"/>
  <c r="F125" i="41" s="1"/>
  <c r="F172" i="41"/>
  <c r="F175" i="41" s="1"/>
  <c r="E152" i="41"/>
  <c r="G133" i="41"/>
  <c r="G135" i="41" s="1"/>
  <c r="G2" i="39"/>
  <c r="L45" i="41"/>
  <c r="C35" i="56"/>
  <c r="C42" i="56"/>
  <c r="J49" i="41"/>
  <c r="G183" i="41"/>
  <c r="G185" i="41" s="1"/>
  <c r="G6" i="39"/>
  <c r="C46" i="56"/>
  <c r="Z66" i="34"/>
  <c r="H67" i="34"/>
  <c r="D133" i="41" l="1"/>
  <c r="D83" i="41"/>
  <c r="D183" i="41"/>
  <c r="F49" i="41"/>
  <c r="E212" i="41"/>
  <c r="G227" i="41"/>
  <c r="G228" i="41" s="1"/>
  <c r="E204" i="41"/>
  <c r="C112" i="41"/>
  <c r="C104" i="41"/>
  <c r="D127" i="41"/>
  <c r="E127" i="41"/>
  <c r="E128" i="41" s="1"/>
  <c r="C54" i="41"/>
  <c r="C62" i="41"/>
  <c r="E77" i="41"/>
  <c r="E78" i="41" s="1"/>
  <c r="D77" i="41"/>
  <c r="I43" i="41"/>
  <c r="D6" i="39" s="1"/>
  <c r="E45" i="41"/>
  <c r="D4" i="41"/>
  <c r="G27" i="41"/>
  <c r="G28" i="41" s="1"/>
  <c r="G33" i="41" s="1"/>
  <c r="G35" i="41" s="1"/>
  <c r="D12" i="41"/>
  <c r="C162" i="41"/>
  <c r="D177" i="41"/>
  <c r="E177" i="41"/>
  <c r="E178" i="41" s="1"/>
  <c r="C154" i="41"/>
  <c r="G46" i="41"/>
  <c r="G40" i="41"/>
  <c r="B3" i="39" s="1"/>
  <c r="D102" i="41"/>
  <c r="E122" i="41"/>
  <c r="E125" i="41" s="1"/>
  <c r="G222" i="41"/>
  <c r="G225" i="41" s="1"/>
  <c r="F202" i="41"/>
  <c r="E172" i="41"/>
  <c r="E175" i="41" s="1"/>
  <c r="D152" i="41"/>
  <c r="H233" i="41"/>
  <c r="H235" i="41" s="1"/>
  <c r="G48" i="41"/>
  <c r="G42" i="41"/>
  <c r="B5" i="39" s="1"/>
  <c r="F133" i="41"/>
  <c r="F183" i="41"/>
  <c r="F185" i="41" s="1"/>
  <c r="D201" i="41"/>
  <c r="D66" i="34"/>
  <c r="F83" i="41"/>
  <c r="F85" i="41" s="1"/>
  <c r="I49" i="41"/>
  <c r="E72" i="41"/>
  <c r="E75" i="41" s="1"/>
  <c r="D52" i="41"/>
  <c r="G41" i="41"/>
  <c r="B4" i="39" s="1"/>
  <c r="G47" i="41"/>
  <c r="C1" i="41"/>
  <c r="H45" i="41"/>
  <c r="C2" i="39"/>
  <c r="E2" i="41"/>
  <c r="F22" i="41"/>
  <c r="F25" i="41" s="1"/>
  <c r="Z67" i="34"/>
  <c r="B68" i="34"/>
  <c r="C68" i="34"/>
  <c r="D68" i="34"/>
  <c r="H68" i="34"/>
  <c r="D33" i="41" l="1"/>
  <c r="H43" i="41"/>
  <c r="C6" i="39" s="1"/>
  <c r="D27" i="41"/>
  <c r="E27" i="41"/>
  <c r="E28" i="41" s="1"/>
  <c r="F27" i="41"/>
  <c r="F28" i="41" s="1"/>
  <c r="F33" i="41" s="1"/>
  <c r="C12" i="41"/>
  <c r="C4" i="41"/>
  <c r="F227" i="41"/>
  <c r="F228" i="41" s="1"/>
  <c r="E49" i="41"/>
  <c r="D212" i="41"/>
  <c r="D204" i="41"/>
  <c r="D72" i="41"/>
  <c r="D75" i="41" s="1"/>
  <c r="C52" i="41"/>
  <c r="F42" i="41"/>
  <c r="F48" i="41"/>
  <c r="B2" i="39"/>
  <c r="G45" i="41"/>
  <c r="E133" i="41"/>
  <c r="E22" i="41"/>
  <c r="E25" i="41" s="1"/>
  <c r="D2" i="41"/>
  <c r="H49" i="41"/>
  <c r="C102" i="41"/>
  <c r="D122" i="41"/>
  <c r="D125" i="41" s="1"/>
  <c r="F46" i="41"/>
  <c r="F40" i="41"/>
  <c r="C152" i="41"/>
  <c r="D172" i="41"/>
  <c r="D175" i="41" s="1"/>
  <c r="E183" i="41"/>
  <c r="E185" i="41" s="1"/>
  <c r="F222" i="41"/>
  <c r="F225" i="41" s="1"/>
  <c r="E202" i="41"/>
  <c r="C201" i="41"/>
  <c r="E83" i="41"/>
  <c r="E85" i="41" s="1"/>
  <c r="G233" i="41"/>
  <c r="G235" i="41" s="1"/>
  <c r="Z68" i="34"/>
  <c r="H69" i="34"/>
  <c r="D233" i="41" l="1"/>
  <c r="C212" i="41"/>
  <c r="C204" i="41"/>
  <c r="D227" i="41"/>
  <c r="E227" i="41"/>
  <c r="E228" i="41" s="1"/>
  <c r="G43" i="41"/>
  <c r="B6" i="39" s="1"/>
  <c r="E40" i="41"/>
  <c r="E46" i="41"/>
  <c r="F233" i="41"/>
  <c r="C2" i="41"/>
  <c r="D22" i="41"/>
  <c r="D25" i="41" s="1"/>
  <c r="E42" i="41"/>
  <c r="E48" i="41"/>
  <c r="E222" i="41"/>
  <c r="E225" i="41" s="1"/>
  <c r="D202" i="41"/>
  <c r="E33" i="41"/>
  <c r="G49" i="41"/>
  <c r="Z69" i="34"/>
  <c r="H70" i="34"/>
  <c r="D222" i="41" l="1"/>
  <c r="D225" i="41" s="1"/>
  <c r="C202" i="41"/>
  <c r="E233" i="41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A106" i="34"/>
  <c r="A107" i="34"/>
  <c r="A108" i="34" s="1"/>
  <c r="A109" i="34" s="1"/>
  <c r="A110" i="34" s="1"/>
  <c r="A111" i="34" s="1"/>
  <c r="A112" i="34" s="1"/>
  <c r="A113" i="34" s="1"/>
  <c r="O2" i="13"/>
  <c r="AS2" i="13"/>
  <c r="AA3" i="13"/>
  <c r="AB3" i="13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Y4" i="13" s="1"/>
  <c r="B5" i="13"/>
  <c r="C5" i="13"/>
  <c r="D5" i="13"/>
  <c r="Y5" i="13" s="1"/>
  <c r="B6" i="13"/>
  <c r="C6" i="13"/>
  <c r="D6" i="13"/>
  <c r="D21" i="13" s="1"/>
  <c r="D36" i="13" s="1"/>
  <c r="D51" i="13" s="1"/>
  <c r="D66" i="13" s="1"/>
  <c r="D81" i="13" s="1"/>
  <c r="D96" i="13" s="1"/>
  <c r="D111" i="13" s="1"/>
  <c r="B7" i="13"/>
  <c r="C7" i="13"/>
  <c r="D7" i="13"/>
  <c r="Y7" i="13"/>
  <c r="B8" i="13"/>
  <c r="C8" i="13"/>
  <c r="D8" i="13"/>
  <c r="Y8" i="13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/>
  <c r="B10" i="13"/>
  <c r="B25" i="13" s="1"/>
  <c r="B40" i="13" s="1"/>
  <c r="B55" i="13" s="1"/>
  <c r="B70" i="13" s="1"/>
  <c r="B85" i="13" s="1"/>
  <c r="B100" i="13" s="1"/>
  <c r="B115" i="13" s="1"/>
  <c r="C10" i="13"/>
  <c r="D10" i="13"/>
  <c r="Y10" i="13"/>
  <c r="B11" i="13"/>
  <c r="C11" i="13"/>
  <c r="D11" i="13"/>
  <c r="Y11" i="13" s="1"/>
  <c r="B12" i="13"/>
  <c r="B27" i="13" s="1"/>
  <c r="B42" i="13" s="1"/>
  <c r="B57" i="13" s="1"/>
  <c r="B72" i="13" s="1"/>
  <c r="B87" i="13" s="1"/>
  <c r="B102" i="13" s="1"/>
  <c r="B117" i="13" s="1"/>
  <c r="C12" i="13"/>
  <c r="D12" i="13"/>
  <c r="D27" i="13" s="1"/>
  <c r="D42" i="13" s="1"/>
  <c r="D57" i="13" s="1"/>
  <c r="D72" i="13" s="1"/>
  <c r="D87" i="13" s="1"/>
  <c r="D102" i="13" s="1"/>
  <c r="D117" i="13" s="1"/>
  <c r="B13" i="13"/>
  <c r="C13" i="13"/>
  <c r="D13" i="13"/>
  <c r="Y13" i="13" s="1"/>
  <c r="B14" i="13"/>
  <c r="C14" i="13"/>
  <c r="C29" i="13" s="1"/>
  <c r="C44" i="13" s="1"/>
  <c r="C59" i="13" s="1"/>
  <c r="C74" i="13" s="1"/>
  <c r="C89" i="13" s="1"/>
  <c r="C104" i="13" s="1"/>
  <c r="C119" i="13" s="1"/>
  <c r="D14" i="13"/>
  <c r="D29" i="13" s="1"/>
  <c r="D44" i="13" s="1"/>
  <c r="D59" i="13" s="1"/>
  <c r="D74" i="13" s="1"/>
  <c r="D89" i="13" s="1"/>
  <c r="D104" i="13" s="1"/>
  <c r="D119" i="13" s="1"/>
  <c r="B15" i="13"/>
  <c r="C15" i="13"/>
  <c r="C30" i="13" s="1"/>
  <c r="C45" i="13" s="1"/>
  <c r="C60" i="13" s="1"/>
  <c r="C75" i="13" s="1"/>
  <c r="C90" i="13" s="1"/>
  <c r="C105" i="13" s="1"/>
  <c r="C120" i="13" s="1"/>
  <c r="D15" i="13"/>
  <c r="Y15" i="13"/>
  <c r="O17" i="13"/>
  <c r="N17" i="13"/>
  <c r="M17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D20" i="13"/>
  <c r="D35" i="13" s="1"/>
  <c r="D50" i="13" s="1"/>
  <c r="D65" i="13" s="1"/>
  <c r="D80" i="13" s="1"/>
  <c r="D95" i="13" s="1"/>
  <c r="D110" i="13" s="1"/>
  <c r="B21" i="13"/>
  <c r="B36" i="13" s="1"/>
  <c r="B51" i="13" s="1"/>
  <c r="B66" i="13" s="1"/>
  <c r="B81" i="13" s="1"/>
  <c r="B96" i="13" s="1"/>
  <c r="B111" i="13" s="1"/>
  <c r="C21" i="13"/>
  <c r="B22" i="13"/>
  <c r="C22" i="13"/>
  <c r="D22" i="13"/>
  <c r="D37" i="13" s="1"/>
  <c r="D52" i="13" s="1"/>
  <c r="D67" i="13" s="1"/>
  <c r="D82" i="13" s="1"/>
  <c r="D97" i="13" s="1"/>
  <c r="D112" i="13" s="1"/>
  <c r="B23" i="13"/>
  <c r="C23" i="13"/>
  <c r="C38" i="13" s="1"/>
  <c r="C53" i="13" s="1"/>
  <c r="C68" i="13" s="1"/>
  <c r="C83" i="13" s="1"/>
  <c r="C98" i="13" s="1"/>
  <c r="C113" i="13" s="1"/>
  <c r="D23" i="13"/>
  <c r="D38" i="13" s="1"/>
  <c r="D53" i="13" s="1"/>
  <c r="D68" i="13" s="1"/>
  <c r="D83" i="13" s="1"/>
  <c r="D98" i="13" s="1"/>
  <c r="D113" i="13" s="1"/>
  <c r="B24" i="13"/>
  <c r="D24" i="13"/>
  <c r="C25" i="13"/>
  <c r="C40" i="13" s="1"/>
  <c r="C55" i="13" s="1"/>
  <c r="C70" i="13" s="1"/>
  <c r="C85" i="13" s="1"/>
  <c r="C100" i="13" s="1"/>
  <c r="C115" i="13" s="1"/>
  <c r="D25" i="13"/>
  <c r="B26" i="13"/>
  <c r="B41" i="13" s="1"/>
  <c r="B56" i="13" s="1"/>
  <c r="B71" i="13" s="1"/>
  <c r="B86" i="13" s="1"/>
  <c r="B101" i="13" s="1"/>
  <c r="B116" i="13" s="1"/>
  <c r="C26" i="13"/>
  <c r="C41" i="13" s="1"/>
  <c r="C56" i="13" s="1"/>
  <c r="C71" i="13" s="1"/>
  <c r="C86" i="13" s="1"/>
  <c r="C101" i="13" s="1"/>
  <c r="C116" i="13" s="1"/>
  <c r="D26" i="13"/>
  <c r="C27" i="13"/>
  <c r="B28" i="13"/>
  <c r="B43" i="13" s="1"/>
  <c r="B58" i="13" s="1"/>
  <c r="B73" i="13" s="1"/>
  <c r="B88" i="13" s="1"/>
  <c r="B103" i="13" s="1"/>
  <c r="B118" i="13" s="1"/>
  <c r="C28" i="13"/>
  <c r="D28" i="13"/>
  <c r="D43" i="13" s="1"/>
  <c r="D58" i="13" s="1"/>
  <c r="D73" i="13" s="1"/>
  <c r="D88" i="13" s="1"/>
  <c r="D103" i="13" s="1"/>
  <c r="D118" i="13" s="1"/>
  <c r="B29" i="13"/>
  <c r="B44" i="13" s="1"/>
  <c r="B59" i="13" s="1"/>
  <c r="B74" i="13" s="1"/>
  <c r="B89" i="13" s="1"/>
  <c r="B104" i="13" s="1"/>
  <c r="B119" i="13" s="1"/>
  <c r="B30" i="13"/>
  <c r="D30" i="13"/>
  <c r="D45" i="13" s="1"/>
  <c r="D60" i="13" s="1"/>
  <c r="D75" i="13" s="1"/>
  <c r="D90" i="13" s="1"/>
  <c r="D105" i="13" s="1"/>
  <c r="D120" i="13" s="1"/>
  <c r="O32" i="13"/>
  <c r="O47" i="13" s="1"/>
  <c r="O62" i="13" s="1"/>
  <c r="O77" i="13" s="1"/>
  <c r="C34" i="13"/>
  <c r="C49" i="13" s="1"/>
  <c r="C64" i="13" s="1"/>
  <c r="C79" i="13" s="1"/>
  <c r="C94" i="13" s="1"/>
  <c r="C109" i="13" s="1"/>
  <c r="D34" i="13"/>
  <c r="C35" i="13"/>
  <c r="C50" i="13" s="1"/>
  <c r="C65" i="13" s="1"/>
  <c r="C80" i="13" s="1"/>
  <c r="C95" i="13" s="1"/>
  <c r="C110" i="13" s="1"/>
  <c r="C36" i="13"/>
  <c r="B37" i="13"/>
  <c r="B52" i="13" s="1"/>
  <c r="B67" i="13" s="1"/>
  <c r="B82" i="13" s="1"/>
  <c r="B97" i="13" s="1"/>
  <c r="B112" i="13" s="1"/>
  <c r="C37" i="13"/>
  <c r="B38" i="13"/>
  <c r="B53" i="13" s="1"/>
  <c r="B68" i="13" s="1"/>
  <c r="B83" i="13" s="1"/>
  <c r="B98" i="13" s="1"/>
  <c r="B113" i="13" s="1"/>
  <c r="B39" i="13"/>
  <c r="D39" i="13"/>
  <c r="D54" i="13" s="1"/>
  <c r="D69" i="13" s="1"/>
  <c r="D84" i="13" s="1"/>
  <c r="D99" i="13" s="1"/>
  <c r="D114" i="13" s="1"/>
  <c r="D40" i="13"/>
  <c r="D55" i="13" s="1"/>
  <c r="D70" i="13" s="1"/>
  <c r="D85" i="13" s="1"/>
  <c r="D100" i="13" s="1"/>
  <c r="D115" i="13" s="1"/>
  <c r="D41" i="13"/>
  <c r="C42" i="13"/>
  <c r="C57" i="13" s="1"/>
  <c r="C72" i="13" s="1"/>
  <c r="C87" i="13" s="1"/>
  <c r="C102" i="13" s="1"/>
  <c r="C117" i="13" s="1"/>
  <c r="C43" i="13"/>
  <c r="C58" i="13" s="1"/>
  <c r="C73" i="13" s="1"/>
  <c r="C88" i="13" s="1"/>
  <c r="C103" i="13" s="1"/>
  <c r="C118" i="13" s="1"/>
  <c r="B45" i="13"/>
  <c r="B60" i="13" s="1"/>
  <c r="B75" i="13" s="1"/>
  <c r="B90" i="13" s="1"/>
  <c r="B105" i="13" s="1"/>
  <c r="B120" i="13" s="1"/>
  <c r="D49" i="13"/>
  <c r="D64" i="13" s="1"/>
  <c r="D79" i="13" s="1"/>
  <c r="D94" i="13" s="1"/>
  <c r="D109" i="13" s="1"/>
  <c r="C51" i="13"/>
  <c r="C66" i="13" s="1"/>
  <c r="C81" i="13" s="1"/>
  <c r="C96" i="13" s="1"/>
  <c r="C111" i="13" s="1"/>
  <c r="C52" i="13"/>
  <c r="C67" i="13" s="1"/>
  <c r="C82" i="13" s="1"/>
  <c r="C97" i="13" s="1"/>
  <c r="C112" i="13" s="1"/>
  <c r="B54" i="13"/>
  <c r="B69" i="13" s="1"/>
  <c r="B84" i="13" s="1"/>
  <c r="B99" i="13" s="1"/>
  <c r="B114" i="13" s="1"/>
  <c r="D56" i="13"/>
  <c r="D71" i="13" s="1"/>
  <c r="D86" i="13" s="1"/>
  <c r="D101" i="13" s="1"/>
  <c r="D116" i="13" s="1"/>
  <c r="O92" i="13"/>
  <c r="C3" i="10"/>
  <c r="C18" i="10"/>
  <c r="D18" i="10"/>
  <c r="E18" i="10"/>
  <c r="C33" i="10"/>
  <c r="D33" i="10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E33" i="10"/>
  <c r="C48" i="10"/>
  <c r="E48" i="10"/>
  <c r="C63" i="10"/>
  <c r="E63" i="10"/>
  <c r="C79" i="10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E79" i="10"/>
  <c r="E94" i="10"/>
  <c r="E109" i="10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/>
  <c r="E367" i="10" s="1"/>
  <c r="E383" i="10" s="1"/>
  <c r="E398" i="10" s="1"/>
  <c r="E413" i="10" s="1"/>
  <c r="E428" i="10" s="1"/>
  <c r="E443" i="10" s="1"/>
  <c r="E459" i="10" s="1"/>
  <c r="D398" i="10"/>
  <c r="D413" i="10" s="1"/>
  <c r="D428" i="10" s="1"/>
  <c r="D443" i="10" s="1"/>
  <c r="D459" i="10" s="1"/>
  <c r="D474" i="10" s="1"/>
  <c r="D489" i="10" s="1"/>
  <c r="D504" i="10" s="1"/>
  <c r="E474" i="10"/>
  <c r="E489" i="10" s="1"/>
  <c r="E504" i="10" s="1"/>
  <c r="E519" i="10" s="1"/>
  <c r="E535" i="10" s="1"/>
  <c r="E550" i="10" s="1"/>
  <c r="E565" i="10" s="1"/>
  <c r="D519" i="10"/>
  <c r="D535" i="10" s="1"/>
  <c r="D550" i="10" s="1"/>
  <c r="D565" i="10" s="1"/>
  <c r="C3" i="3"/>
  <c r="D3" i="3"/>
  <c r="E3" i="3"/>
  <c r="E18" i="3" s="1"/>
  <c r="E33" i="3" s="1"/>
  <c r="F3" i="3"/>
  <c r="G3" i="3"/>
  <c r="H3" i="3"/>
  <c r="H18" i="3" s="1"/>
  <c r="H33" i="3" s="1"/>
  <c r="I3" i="3"/>
  <c r="J3" i="3"/>
  <c r="K3" i="3"/>
  <c r="L3" i="3"/>
  <c r="M3" i="3"/>
  <c r="M18" i="3" s="1"/>
  <c r="M33" i="3" s="1"/>
  <c r="N3" i="3"/>
  <c r="C18" i="3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F18" i="3"/>
  <c r="G18" i="3"/>
  <c r="G33" i="3" s="1"/>
  <c r="I18" i="3"/>
  <c r="J18" i="3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K18" i="3"/>
  <c r="L18" i="3"/>
  <c r="N18" i="3"/>
  <c r="C33" i="3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I33" i="3"/>
  <c r="K33" i="3"/>
  <c r="L33" i="3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C48" i="3"/>
  <c r="C64" i="3" s="1"/>
  <c r="C79" i="3" s="1"/>
  <c r="C94" i="3" s="1"/>
  <c r="E48" i="3"/>
  <c r="G48" i="3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I48" i="3"/>
  <c r="K48" i="3"/>
  <c r="K64" i="3" s="1"/>
  <c r="K79" i="3" s="1"/>
  <c r="K94" i="3" s="1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M48" i="3"/>
  <c r="E64" i="3"/>
  <c r="E79" i="3" s="1"/>
  <c r="E94" i="3" s="1"/>
  <c r="E109" i="3" s="1"/>
  <c r="G64" i="3"/>
  <c r="I64" i="3"/>
  <c r="M64" i="3"/>
  <c r="M79" i="3" s="1"/>
  <c r="M94" i="3" s="1"/>
  <c r="M109" i="3" s="1"/>
  <c r="G79" i="3"/>
  <c r="G94" i="3" s="1"/>
  <c r="G109" i="3" s="1"/>
  <c r="G125" i="3" s="1"/>
  <c r="I79" i="3"/>
  <c r="I94" i="3"/>
  <c r="I109" i="3" s="1"/>
  <c r="I125" i="3" s="1"/>
  <c r="I140" i="3" s="1"/>
  <c r="C109" i="3"/>
  <c r="C125" i="3" s="1"/>
  <c r="C140" i="3" s="1"/>
  <c r="C155" i="3" s="1"/>
  <c r="K109" i="3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E125" i="3"/>
  <c r="E140" i="3" s="1"/>
  <c r="E155" i="3" s="1"/>
  <c r="E170" i="3" s="1"/>
  <c r="M125" i="3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G140" i="3"/>
  <c r="G155" i="3" s="1"/>
  <c r="G170" i="3" s="1"/>
  <c r="G186" i="3" s="1"/>
  <c r="I155" i="3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170" i="3"/>
  <c r="C186" i="3" s="1"/>
  <c r="C201" i="3" s="1"/>
  <c r="C216" i="3" s="1"/>
  <c r="E186" i="3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G201" i="3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C231" i="3"/>
  <c r="C247" i="3" s="1"/>
  <c r="C262" i="3" s="1"/>
  <c r="C277" i="3" s="1"/>
  <c r="C292" i="3"/>
  <c r="D292" i="3"/>
  <c r="D308" i="3" s="1"/>
  <c r="H292" i="3"/>
  <c r="H308" i="3" s="1"/>
  <c r="H323" i="3" s="1"/>
  <c r="H338" i="3" s="1"/>
  <c r="H353" i="3" s="1"/>
  <c r="H369" i="3" s="1"/>
  <c r="H384" i="3" s="1"/>
  <c r="H399" i="3" s="1"/>
  <c r="L292" i="3"/>
  <c r="L308" i="3" s="1"/>
  <c r="C308" i="3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F308" i="3"/>
  <c r="F323" i="3" s="1"/>
  <c r="J308" i="3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N308" i="3"/>
  <c r="N323" i="3" s="1"/>
  <c r="D323" i="3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L323" i="3"/>
  <c r="L338" i="3" s="1"/>
  <c r="L353" i="3" s="1"/>
  <c r="L369" i="3" s="1"/>
  <c r="L384" i="3" s="1"/>
  <c r="L399" i="3" s="1"/>
  <c r="L414" i="3" s="1"/>
  <c r="L430" i="3" s="1"/>
  <c r="F338" i="3"/>
  <c r="F353" i="3" s="1"/>
  <c r="N338" i="3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F369" i="3"/>
  <c r="F384" i="3"/>
  <c r="F399" i="3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H414" i="3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L445" i="3"/>
  <c r="L460" i="3" s="1"/>
  <c r="L475" i="3" s="1"/>
  <c r="L491" i="3" s="1"/>
  <c r="L506" i="3" s="1"/>
  <c r="L521" i="3" s="1"/>
  <c r="L536" i="3" s="1"/>
  <c r="L552" i="3" s="1"/>
  <c r="L567" i="3" s="1"/>
  <c r="E567" i="3"/>
  <c r="M56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A16" i="2"/>
  <c r="B16" i="2"/>
  <c r="A17" i="2"/>
  <c r="B17" i="2"/>
  <c r="A18" i="2"/>
  <c r="A19" i="2" s="1"/>
  <c r="A20" i="2" s="1"/>
  <c r="A21" i="2" s="1"/>
  <c r="A22" i="2" s="1"/>
  <c r="A23" i="2" s="1"/>
  <c r="A24" i="2" s="1"/>
  <c r="A25" i="2" s="1"/>
  <c r="A26" i="2" s="1"/>
  <c r="A27" i="2" s="1"/>
  <c r="B18" i="2"/>
  <c r="B19" i="2"/>
  <c r="B20" i="2"/>
  <c r="B21" i="2"/>
  <c r="B22" i="2"/>
  <c r="B23" i="2"/>
  <c r="B24" i="2"/>
  <c r="B25" i="2"/>
  <c r="B26" i="2"/>
  <c r="B27" i="2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/>
  <c r="B31" i="2"/>
  <c r="B32" i="2"/>
  <c r="B33" i="2"/>
  <c r="B34" i="2"/>
  <c r="B35" i="2"/>
  <c r="B36" i="2"/>
  <c r="B37" i="2"/>
  <c r="B38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B184" i="2"/>
  <c r="A185" i="2"/>
  <c r="B185" i="2"/>
  <c r="B186" i="2" s="1"/>
  <c r="B187" i="2" s="1"/>
  <c r="B188" i="2" s="1"/>
  <c r="B189" i="2" s="1"/>
  <c r="B190" i="2" s="1"/>
  <c r="B191" i="2" s="1"/>
  <c r="B192" i="2" s="1"/>
  <c r="B193" i="2" s="1"/>
  <c r="A186" i="2"/>
  <c r="A187" i="2"/>
  <c r="A188" i="2"/>
  <c r="A189" i="2"/>
  <c r="A190" i="2"/>
  <c r="A191" i="2"/>
  <c r="A192" i="2"/>
  <c r="A193" i="2" s="1"/>
  <c r="A194" i="2" s="1"/>
  <c r="A195" i="2" s="1"/>
  <c r="B194" i="2"/>
  <c r="B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C3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C15" i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C28" i="1"/>
  <c r="B29" i="1"/>
  <c r="C29" i="1"/>
  <c r="B30" i="1"/>
  <c r="C30" i="1"/>
  <c r="B31" i="1"/>
  <c r="C31" i="1"/>
  <c r="B32" i="1"/>
  <c r="C32" i="1"/>
  <c r="B33" i="1"/>
  <c r="C33" i="1"/>
  <c r="B34" i="1"/>
  <c r="C34" i="1"/>
  <c r="B35" i="1"/>
  <c r="C35" i="1"/>
  <c r="B36" i="1"/>
  <c r="C36" i="1"/>
  <c r="B37" i="1"/>
  <c r="C37" i="1"/>
  <c r="B38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C39" i="1"/>
  <c r="B40" i="1"/>
  <c r="C40" i="1"/>
  <c r="B41" i="1"/>
  <c r="C41" i="1"/>
  <c r="B42" i="1"/>
  <c r="C42" i="1"/>
  <c r="B43" i="1"/>
  <c r="C43" i="1"/>
  <c r="B44" i="1"/>
  <c r="C44" i="1"/>
  <c r="B45" i="1"/>
  <c r="C45" i="1"/>
  <c r="B46" i="1"/>
  <c r="C46" i="1"/>
  <c r="B47" i="1"/>
  <c r="C47" i="1"/>
  <c r="B48" i="1"/>
  <c r="C48" i="1"/>
  <c r="B49" i="1"/>
  <c r="C49" i="1"/>
  <c r="B50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C52" i="1"/>
  <c r="B53" i="1"/>
  <c r="C53" i="1"/>
  <c r="B54" i="1"/>
  <c r="C54" i="1"/>
  <c r="B55" i="1"/>
  <c r="C55" i="1"/>
  <c r="B56" i="1"/>
  <c r="C56" i="1"/>
  <c r="B57" i="1"/>
  <c r="C57" i="1"/>
  <c r="B58" i="1"/>
  <c r="C58" i="1"/>
  <c r="B59" i="1"/>
  <c r="C59" i="1"/>
  <c r="B60" i="1"/>
  <c r="C60" i="1"/>
  <c r="B61" i="1"/>
  <c r="C61" i="1"/>
  <c r="B62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C63" i="1"/>
  <c r="B64" i="1"/>
  <c r="C64" i="1"/>
  <c r="B65" i="1"/>
  <c r="C65" i="1"/>
  <c r="B66" i="1"/>
  <c r="C66" i="1"/>
  <c r="B67" i="1"/>
  <c r="C67" i="1"/>
  <c r="B68" i="1"/>
  <c r="C68" i="1"/>
  <c r="B69" i="1"/>
  <c r="C69" i="1"/>
  <c r="B70" i="1"/>
  <c r="C70" i="1"/>
  <c r="B71" i="1"/>
  <c r="C71" i="1"/>
  <c r="B72" i="1"/>
  <c r="B73" i="1" s="1"/>
  <c r="B74" i="1" s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C88" i="1"/>
  <c r="A89" i="1"/>
  <c r="B89" i="1"/>
  <c r="C89" i="1"/>
  <c r="A90" i="1"/>
  <c r="B90" i="1"/>
  <c r="C90" i="1"/>
  <c r="A91" i="1"/>
  <c r="B91" i="1"/>
  <c r="C91" i="1"/>
  <c r="A92" i="1"/>
  <c r="A93" i="1" s="1"/>
  <c r="A94" i="1" s="1"/>
  <c r="A95" i="1" s="1"/>
  <c r="A96" i="1" s="1"/>
  <c r="A97" i="1" s="1"/>
  <c r="A98" i="1" s="1"/>
  <c r="B92" i="1"/>
  <c r="C92" i="1"/>
  <c r="B93" i="1"/>
  <c r="C93" i="1"/>
  <c r="B94" i="1"/>
  <c r="C94" i="1"/>
  <c r="B95" i="1"/>
  <c r="C95" i="1"/>
  <c r="B96" i="1"/>
  <c r="C96" i="1"/>
  <c r="B97" i="1"/>
  <c r="C97" i="1"/>
  <c r="B98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C101" i="1"/>
  <c r="B102" i="1"/>
  <c r="C102" i="1"/>
  <c r="B103" i="1"/>
  <c r="C103" i="1"/>
  <c r="B104" i="1"/>
  <c r="C104" i="1"/>
  <c r="B105" i="1"/>
  <c r="C105" i="1"/>
  <c r="B106" i="1"/>
  <c r="C106" i="1"/>
  <c r="B107" i="1"/>
  <c r="C107" i="1"/>
  <c r="B108" i="1"/>
  <c r="B109" i="1" s="1"/>
  <c r="B110" i="1" s="1"/>
  <c r="C108" i="1"/>
  <c r="C109" i="1"/>
  <c r="C110" i="1"/>
  <c r="A111" i="1"/>
  <c r="B111" i="1"/>
  <c r="C111" i="1"/>
  <c r="A112" i="1"/>
  <c r="B112" i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2" i="1"/>
  <c r="A113" i="1"/>
  <c r="C113" i="1"/>
  <c r="A114" i="1"/>
  <c r="C114" i="1"/>
  <c r="A115" i="1"/>
  <c r="C115" i="1"/>
  <c r="A116" i="1"/>
  <c r="C116" i="1"/>
  <c r="A117" i="1"/>
  <c r="C117" i="1"/>
  <c r="A118" i="1"/>
  <c r="C118" i="1"/>
  <c r="A119" i="1"/>
  <c r="C119" i="1"/>
  <c r="A120" i="1"/>
  <c r="C120" i="1"/>
  <c r="A121" i="1"/>
  <c r="C121" i="1"/>
  <c r="A122" i="1"/>
  <c r="C122" i="1"/>
  <c r="A123" i="1"/>
  <c r="B123" i="1"/>
  <c r="C123" i="1"/>
  <c r="A124" i="1"/>
  <c r="B124" i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4" i="1"/>
  <c r="A125" i="1"/>
  <c r="C125" i="1"/>
  <c r="A126" i="1"/>
  <c r="C126" i="1"/>
  <c r="A127" i="1"/>
  <c r="C127" i="1"/>
  <c r="A128" i="1"/>
  <c r="C128" i="1"/>
  <c r="A129" i="1"/>
  <c r="C129" i="1"/>
  <c r="A130" i="1"/>
  <c r="C130" i="1"/>
  <c r="A131" i="1"/>
  <c r="C131" i="1"/>
  <c r="A132" i="1"/>
  <c r="C132" i="1"/>
  <c r="A133" i="1"/>
  <c r="C133" i="1"/>
  <c r="A134" i="1"/>
  <c r="C134" i="1"/>
  <c r="A135" i="1"/>
  <c r="B135" i="1"/>
  <c r="C135" i="1"/>
  <c r="A136" i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A137" i="1"/>
  <c r="C137" i="1"/>
  <c r="A138" i="1"/>
  <c r="C138" i="1"/>
  <c r="A139" i="1"/>
  <c r="C139" i="1"/>
  <c r="A140" i="1"/>
  <c r="C140" i="1"/>
  <c r="A141" i="1"/>
  <c r="C141" i="1"/>
  <c r="A142" i="1"/>
  <c r="C142" i="1"/>
  <c r="A143" i="1"/>
  <c r="C143" i="1"/>
  <c r="A144" i="1"/>
  <c r="C144" i="1"/>
  <c r="A145" i="1"/>
  <c r="C145" i="1"/>
  <c r="A146" i="1"/>
  <c r="C146" i="1"/>
  <c r="A147" i="1"/>
  <c r="B147" i="1"/>
  <c r="C147" i="1"/>
  <c r="A148" i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8" i="1"/>
  <c r="C148" i="1"/>
  <c r="B149" i="1"/>
  <c r="C149" i="1"/>
  <c r="B150" i="1"/>
  <c r="C150" i="1"/>
  <c r="B151" i="1"/>
  <c r="C151" i="1"/>
  <c r="B152" i="1"/>
  <c r="C152" i="1"/>
  <c r="B153" i="1"/>
  <c r="C153" i="1"/>
  <c r="B154" i="1"/>
  <c r="C154" i="1"/>
  <c r="B155" i="1"/>
  <c r="C155" i="1"/>
  <c r="B156" i="1"/>
  <c r="C156" i="1"/>
  <c r="B157" i="1"/>
  <c r="C157" i="1"/>
  <c r="B158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C159" i="1"/>
  <c r="B160" i="1"/>
  <c r="C160" i="1"/>
  <c r="B161" i="1"/>
  <c r="C161" i="1"/>
  <c r="B162" i="1"/>
  <c r="C162" i="1"/>
  <c r="B163" i="1"/>
  <c r="C163" i="1"/>
  <c r="B164" i="1"/>
  <c r="C164" i="1"/>
  <c r="B165" i="1"/>
  <c r="C165" i="1"/>
  <c r="B166" i="1"/>
  <c r="C166" i="1"/>
  <c r="B167" i="1"/>
  <c r="C167" i="1"/>
  <c r="B168" i="1"/>
  <c r="C168" i="1"/>
  <c r="B169" i="1"/>
  <c r="C169" i="1"/>
  <c r="B170" i="1"/>
  <c r="C170" i="1"/>
  <c r="A171" i="1"/>
  <c r="B171" i="1"/>
  <c r="C171" i="1"/>
  <c r="A172" i="1"/>
  <c r="B172" i="1"/>
  <c r="C172" i="1"/>
  <c r="A173" i="1"/>
  <c r="B173" i="1"/>
  <c r="C173" i="1"/>
  <c r="A174" i="1"/>
  <c r="B174" i="1"/>
  <c r="B175" i="1" s="1"/>
  <c r="B176" i="1" s="1"/>
  <c r="B177" i="1" s="1"/>
  <c r="B178" i="1" s="1"/>
  <c r="B179" i="1" s="1"/>
  <c r="B180" i="1" s="1"/>
  <c r="B181" i="1" s="1"/>
  <c r="B182" i="1" s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C185" i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C208" i="1"/>
  <c r="A209" i="1"/>
  <c r="C209" i="1"/>
  <c r="A210" i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B219" i="1"/>
  <c r="C219" i="1"/>
  <c r="A220" i="1"/>
  <c r="B220" i="1"/>
  <c r="B221" i="1" s="1"/>
  <c r="C220" i="1"/>
  <c r="A221" i="1"/>
  <c r="C221" i="1"/>
  <c r="A222" i="1"/>
  <c r="B222" i="1"/>
  <c r="C222" i="1"/>
  <c r="A223" i="1"/>
  <c r="B223" i="1"/>
  <c r="B224" i="1" s="1"/>
  <c r="B225" i="1" s="1"/>
  <c r="B226" i="1" s="1"/>
  <c r="B227" i="1" s="1"/>
  <c r="B228" i="1" s="1"/>
  <c r="B229" i="1" s="1"/>
  <c r="B230" i="1" s="1"/>
  <c r="C223" i="1"/>
  <c r="A224" i="1"/>
  <c r="C224" i="1"/>
  <c r="A225" i="1"/>
  <c r="C225" i="1"/>
  <c r="A226" i="1"/>
  <c r="C226" i="1"/>
  <c r="A227" i="1"/>
  <c r="C227" i="1"/>
  <c r="A228" i="1"/>
  <c r="C228" i="1"/>
  <c r="A229" i="1"/>
  <c r="C229" i="1"/>
  <c r="A230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A242" i="1" s="1"/>
  <c r="C241" i="1"/>
  <c r="C242" i="1"/>
  <c r="AR2" i="13" l="1"/>
  <c r="N2" i="13"/>
  <c r="AT147" i="2"/>
  <c r="AU147" i="2"/>
  <c r="AT145" i="2"/>
  <c r="AU145" i="2"/>
  <c r="AT143" i="2"/>
  <c r="AU143" i="2"/>
  <c r="AT141" i="2"/>
  <c r="AU141" i="2"/>
  <c r="AT139" i="2"/>
  <c r="AU139" i="2"/>
  <c r="AT137" i="2"/>
  <c r="AU137" i="2"/>
  <c r="AT135" i="2"/>
  <c r="AU135" i="2"/>
  <c r="AT133" i="2"/>
  <c r="AU133" i="2"/>
  <c r="AT131" i="2"/>
  <c r="AU131" i="2"/>
  <c r="AT129" i="2"/>
  <c r="AU129" i="2"/>
  <c r="AT127" i="2"/>
  <c r="AU127" i="2"/>
  <c r="AT125" i="2"/>
  <c r="AU125" i="2"/>
  <c r="AT123" i="2"/>
  <c r="AU123" i="2"/>
  <c r="AT121" i="2"/>
  <c r="AU121" i="2"/>
  <c r="AT119" i="2"/>
  <c r="AU119" i="2"/>
  <c r="AT117" i="2"/>
  <c r="AU117" i="2"/>
  <c r="AT115" i="2"/>
  <c r="AU115" i="2"/>
  <c r="AT113" i="2"/>
  <c r="AU113" i="2"/>
  <c r="AT111" i="2"/>
  <c r="AU111" i="2"/>
  <c r="AT109" i="2"/>
  <c r="AU109" i="2"/>
  <c r="AT107" i="2"/>
  <c r="AU107" i="2"/>
  <c r="AT105" i="2"/>
  <c r="AU105" i="2"/>
  <c r="AT103" i="2"/>
  <c r="AU103" i="2"/>
  <c r="AT101" i="2"/>
  <c r="AU101" i="2"/>
  <c r="AT99" i="2"/>
  <c r="AU99" i="2"/>
  <c r="AT97" i="2"/>
  <c r="AU97" i="2"/>
  <c r="AT95" i="2"/>
  <c r="AU95" i="2"/>
  <c r="AT93" i="2"/>
  <c r="AU93" i="2"/>
  <c r="AT91" i="2"/>
  <c r="AU91" i="2"/>
  <c r="AT89" i="2"/>
  <c r="AU89" i="2"/>
  <c r="AT87" i="2"/>
  <c r="AU87" i="2"/>
  <c r="AT85" i="2"/>
  <c r="AU85" i="2"/>
  <c r="AT83" i="2"/>
  <c r="AU83" i="2"/>
  <c r="AT81" i="2"/>
  <c r="AU81" i="2"/>
  <c r="AT79" i="2"/>
  <c r="AU79" i="2"/>
  <c r="AT77" i="2"/>
  <c r="AU77" i="2"/>
  <c r="AT75" i="2"/>
  <c r="AU75" i="2"/>
  <c r="AT73" i="2"/>
  <c r="AU73" i="2"/>
  <c r="AT71" i="2"/>
  <c r="AU71" i="2"/>
  <c r="AT69" i="2"/>
  <c r="AU69" i="2"/>
  <c r="AT67" i="2"/>
  <c r="AU67" i="2"/>
  <c r="AT65" i="2"/>
  <c r="AU65" i="2"/>
  <c r="AT63" i="2"/>
  <c r="AU63" i="2"/>
  <c r="AT61" i="2"/>
  <c r="AU61" i="2"/>
  <c r="AT59" i="2"/>
  <c r="AU59" i="2"/>
  <c r="AT57" i="2"/>
  <c r="AU57" i="2"/>
  <c r="AT55" i="2"/>
  <c r="AU55" i="2"/>
  <c r="AT53" i="2"/>
  <c r="AU53" i="2"/>
  <c r="AT51" i="2"/>
  <c r="AU51" i="2"/>
  <c r="AT49" i="2"/>
  <c r="AU49" i="2"/>
  <c r="AT47" i="2"/>
  <c r="AU47" i="2"/>
  <c r="AT45" i="2"/>
  <c r="AU45" i="2"/>
  <c r="AT43" i="2"/>
  <c r="AU43" i="2"/>
  <c r="AT41" i="2"/>
  <c r="AU41" i="2"/>
  <c r="AT39" i="2"/>
  <c r="AU39" i="2"/>
  <c r="AT37" i="2"/>
  <c r="AU37" i="2"/>
  <c r="AT35" i="2"/>
  <c r="AU35" i="2"/>
  <c r="AU33" i="2"/>
  <c r="AT33" i="2"/>
  <c r="AT31" i="2"/>
  <c r="AU31" i="2"/>
  <c r="AT29" i="2"/>
  <c r="AU29" i="2"/>
  <c r="AT27" i="2"/>
  <c r="AU27" i="2"/>
  <c r="AU25" i="2"/>
  <c r="AT25" i="2"/>
  <c r="AT23" i="2"/>
  <c r="AU23" i="2"/>
  <c r="AT21" i="2"/>
  <c r="AU21" i="2"/>
  <c r="AT19" i="2"/>
  <c r="AU19" i="2"/>
  <c r="AU17" i="2"/>
  <c r="AT17" i="2"/>
  <c r="AT15" i="2"/>
  <c r="AU15" i="2"/>
  <c r="AT13" i="2"/>
  <c r="AU13" i="2"/>
  <c r="AT11" i="2"/>
  <c r="AU11" i="2"/>
  <c r="AT9" i="2"/>
  <c r="AU9" i="2"/>
  <c r="AT7" i="2"/>
  <c r="AU7" i="2"/>
  <c r="AT5" i="2"/>
  <c r="AU5" i="2"/>
  <c r="GB240" i="1"/>
  <c r="D240" i="1" s="1"/>
  <c r="GA240" i="1"/>
  <c r="GB236" i="1"/>
  <c r="D236" i="1" s="1"/>
  <c r="GA236" i="1"/>
  <c r="GB232" i="1"/>
  <c r="D232" i="1" s="1"/>
  <c r="GA232" i="1"/>
  <c r="GB229" i="1"/>
  <c r="D229" i="1" s="1"/>
  <c r="GA229" i="1"/>
  <c r="GB225" i="1"/>
  <c r="D225" i="1" s="1"/>
  <c r="GA225" i="1"/>
  <c r="GA219" i="1"/>
  <c r="GB219" i="1"/>
  <c r="D219" i="1" s="1"/>
  <c r="GA239" i="1"/>
  <c r="GB239" i="1"/>
  <c r="D239" i="1" s="1"/>
  <c r="GA235" i="1"/>
  <c r="GB235" i="1"/>
  <c r="D235" i="1" s="1"/>
  <c r="GA231" i="1"/>
  <c r="GB231" i="1"/>
  <c r="D231" i="1" s="1"/>
  <c r="GA228" i="1"/>
  <c r="GB228" i="1"/>
  <c r="D228" i="1" s="1"/>
  <c r="GA224" i="1"/>
  <c r="GB224" i="1"/>
  <c r="D224" i="1" s="1"/>
  <c r="GB218" i="1"/>
  <c r="D218" i="1" s="1"/>
  <c r="GA218" i="1"/>
  <c r="GA221" i="1"/>
  <c r="GB221" i="1"/>
  <c r="D221" i="1" s="1"/>
  <c r="GA238" i="1"/>
  <c r="GB238" i="1"/>
  <c r="D238" i="1" s="1"/>
  <c r="GA234" i="1"/>
  <c r="GB234" i="1"/>
  <c r="D234" i="1" s="1"/>
  <c r="GA227" i="1"/>
  <c r="GB227" i="1"/>
  <c r="D227" i="1" s="1"/>
  <c r="GA223" i="1"/>
  <c r="GB223" i="1"/>
  <c r="D223" i="1" s="1"/>
  <c r="GB241" i="1"/>
  <c r="D241" i="1" s="1"/>
  <c r="GA241" i="1"/>
  <c r="GB237" i="1"/>
  <c r="D237" i="1" s="1"/>
  <c r="GA237" i="1"/>
  <c r="GB233" i="1"/>
  <c r="D233" i="1" s="1"/>
  <c r="GA233" i="1"/>
  <c r="GB226" i="1"/>
  <c r="D226" i="1" s="1"/>
  <c r="GA226" i="1"/>
  <c r="GB242" i="1"/>
  <c r="D242" i="1" s="1"/>
  <c r="GA242" i="1"/>
  <c r="GA230" i="1"/>
  <c r="GB230" i="1"/>
  <c r="D230" i="1" s="1"/>
  <c r="GB220" i="1"/>
  <c r="D220" i="1" s="1"/>
  <c r="GA220" i="1"/>
  <c r="GA217" i="1"/>
  <c r="GB217" i="1"/>
  <c r="D217" i="1" s="1"/>
  <c r="GB213" i="1"/>
  <c r="D213" i="1" s="1"/>
  <c r="GA213" i="1"/>
  <c r="GB209" i="1"/>
  <c r="D209" i="1" s="1"/>
  <c r="GA209" i="1"/>
  <c r="GB202" i="1"/>
  <c r="D202" i="1" s="1"/>
  <c r="GA202" i="1"/>
  <c r="GB198" i="1"/>
  <c r="D198" i="1" s="1"/>
  <c r="GA198" i="1"/>
  <c r="GB191" i="1"/>
  <c r="D191" i="1" s="1"/>
  <c r="GA191" i="1"/>
  <c r="GB187" i="1"/>
  <c r="D187" i="1" s="1"/>
  <c r="GA187" i="1"/>
  <c r="GB183" i="1"/>
  <c r="D183" i="1" s="1"/>
  <c r="GA183" i="1"/>
  <c r="GB180" i="1"/>
  <c r="D180" i="1" s="1"/>
  <c r="GA180" i="1"/>
  <c r="GB176" i="1"/>
  <c r="D176" i="1" s="1"/>
  <c r="GA176" i="1"/>
  <c r="GA206" i="1"/>
  <c r="GB206" i="1"/>
  <c r="D206" i="1" s="1"/>
  <c r="GA216" i="1"/>
  <c r="GB216" i="1"/>
  <c r="D216" i="1" s="1"/>
  <c r="GA212" i="1"/>
  <c r="GB212" i="1"/>
  <c r="D212" i="1" s="1"/>
  <c r="GA208" i="1"/>
  <c r="GB208" i="1"/>
  <c r="D208" i="1" s="1"/>
  <c r="GA205" i="1"/>
  <c r="GB205" i="1"/>
  <c r="D205" i="1" s="1"/>
  <c r="GA201" i="1"/>
  <c r="GB201" i="1"/>
  <c r="D201" i="1" s="1"/>
  <c r="GA197" i="1"/>
  <c r="GB197" i="1"/>
  <c r="D197" i="1" s="1"/>
  <c r="GA190" i="1"/>
  <c r="GB190" i="1"/>
  <c r="D190" i="1" s="1"/>
  <c r="GA186" i="1"/>
  <c r="GB186" i="1"/>
  <c r="D186" i="1" s="1"/>
  <c r="GA179" i="1"/>
  <c r="GB179" i="1"/>
  <c r="D179" i="1" s="1"/>
  <c r="GA175" i="1"/>
  <c r="GB175" i="1"/>
  <c r="D175" i="1" s="1"/>
  <c r="GA194" i="1"/>
  <c r="GB194" i="1"/>
  <c r="D194" i="1" s="1"/>
  <c r="GB222" i="1"/>
  <c r="D222" i="1" s="1"/>
  <c r="GA222" i="1"/>
  <c r="GA215" i="1"/>
  <c r="GB215" i="1"/>
  <c r="D215" i="1" s="1"/>
  <c r="GA211" i="1"/>
  <c r="GB211" i="1"/>
  <c r="D211" i="1" s="1"/>
  <c r="GA207" i="1"/>
  <c r="GB207" i="1"/>
  <c r="D207" i="1" s="1"/>
  <c r="GA204" i="1"/>
  <c r="GB204" i="1"/>
  <c r="D204" i="1" s="1"/>
  <c r="GA200" i="1"/>
  <c r="GB200" i="1"/>
  <c r="D200" i="1" s="1"/>
  <c r="GA196" i="1"/>
  <c r="GB196" i="1"/>
  <c r="D196" i="1" s="1"/>
  <c r="GA193" i="1"/>
  <c r="GB193" i="1"/>
  <c r="D193" i="1" s="1"/>
  <c r="GA189" i="1"/>
  <c r="GB189" i="1"/>
  <c r="D189" i="1" s="1"/>
  <c r="GA185" i="1"/>
  <c r="GB185" i="1"/>
  <c r="D185" i="1" s="1"/>
  <c r="GA178" i="1"/>
  <c r="GB178" i="1"/>
  <c r="D178" i="1" s="1"/>
  <c r="GA174" i="1"/>
  <c r="GB174" i="1"/>
  <c r="D174" i="1" s="1"/>
  <c r="GA182" i="1"/>
  <c r="GB182" i="1"/>
  <c r="D182" i="1" s="1"/>
  <c r="GB214" i="1"/>
  <c r="D214" i="1" s="1"/>
  <c r="GA214" i="1"/>
  <c r="GB210" i="1"/>
  <c r="D210" i="1" s="1"/>
  <c r="GA210" i="1"/>
  <c r="GB203" i="1"/>
  <c r="D203" i="1" s="1"/>
  <c r="GA203" i="1"/>
  <c r="GB199" i="1"/>
  <c r="D199" i="1" s="1"/>
  <c r="GA199" i="1"/>
  <c r="GB195" i="1"/>
  <c r="D195" i="1" s="1"/>
  <c r="GA195" i="1"/>
  <c r="GB192" i="1"/>
  <c r="D192" i="1" s="1"/>
  <c r="GA192" i="1"/>
  <c r="GB188" i="1"/>
  <c r="D188" i="1" s="1"/>
  <c r="GA188" i="1"/>
  <c r="GB184" i="1"/>
  <c r="D184" i="1" s="1"/>
  <c r="GA184" i="1"/>
  <c r="GB181" i="1"/>
  <c r="D181" i="1" s="1"/>
  <c r="GA181" i="1"/>
  <c r="GB177" i="1"/>
  <c r="D177" i="1" s="1"/>
  <c r="GA177" i="1"/>
  <c r="GB173" i="1"/>
  <c r="D173" i="1" s="1"/>
  <c r="GA173" i="1"/>
  <c r="GB170" i="1"/>
  <c r="D170" i="1" s="1"/>
  <c r="GA170" i="1"/>
  <c r="GB171" i="1"/>
  <c r="D171" i="1" s="1"/>
  <c r="GA171" i="1"/>
  <c r="GB168" i="1"/>
  <c r="D168" i="1" s="1"/>
  <c r="GA168" i="1"/>
  <c r="GB164" i="1"/>
  <c r="D164" i="1" s="1"/>
  <c r="GA164" i="1"/>
  <c r="GB160" i="1"/>
  <c r="D160" i="1" s="1"/>
  <c r="GA160" i="1"/>
  <c r="GB157" i="1"/>
  <c r="D157" i="1" s="1"/>
  <c r="GA157" i="1"/>
  <c r="GB153" i="1"/>
  <c r="D153" i="1" s="1"/>
  <c r="GA153" i="1"/>
  <c r="GB149" i="1"/>
  <c r="D149" i="1" s="1"/>
  <c r="GA149" i="1"/>
  <c r="GA146" i="1"/>
  <c r="GB146" i="1"/>
  <c r="D146" i="1" s="1"/>
  <c r="D147" i="2" s="1"/>
  <c r="F147" i="2"/>
  <c r="G146" i="2"/>
  <c r="F145" i="2"/>
  <c r="GA144" i="1"/>
  <c r="GB144" i="1"/>
  <c r="D144" i="1" s="1"/>
  <c r="D145" i="2" s="1"/>
  <c r="F143" i="2"/>
  <c r="GA142" i="1"/>
  <c r="GB142" i="1"/>
  <c r="D142" i="1" s="1"/>
  <c r="D143" i="2" s="1"/>
  <c r="G144" i="2"/>
  <c r="F141" i="2"/>
  <c r="GA140" i="1"/>
  <c r="GB140" i="1"/>
  <c r="D140" i="1" s="1"/>
  <c r="D141" i="2" s="1"/>
  <c r="G142" i="2"/>
  <c r="F139" i="2"/>
  <c r="GA138" i="1"/>
  <c r="GB138" i="1"/>
  <c r="D138" i="1" s="1"/>
  <c r="D139" i="2" s="1"/>
  <c r="G140" i="2"/>
  <c r="F137" i="2"/>
  <c r="G138" i="2"/>
  <c r="GA136" i="1"/>
  <c r="GB136" i="1"/>
  <c r="D136" i="1" s="1"/>
  <c r="D137" i="2" s="1"/>
  <c r="G136" i="2"/>
  <c r="GA134" i="1"/>
  <c r="GB134" i="1"/>
  <c r="D134" i="1" s="1"/>
  <c r="D135" i="2" s="1"/>
  <c r="F135" i="2"/>
  <c r="G134" i="2"/>
  <c r="F133" i="2"/>
  <c r="GA132" i="1"/>
  <c r="GB132" i="1"/>
  <c r="D132" i="1" s="1"/>
  <c r="D133" i="2" s="1"/>
  <c r="G132" i="2"/>
  <c r="F131" i="2"/>
  <c r="GA130" i="1"/>
  <c r="GB130" i="1"/>
  <c r="D130" i="1" s="1"/>
  <c r="D131" i="2" s="1"/>
  <c r="G130" i="2"/>
  <c r="F129" i="2"/>
  <c r="GA128" i="1"/>
  <c r="GB128" i="1"/>
  <c r="D128" i="1" s="1"/>
  <c r="D129" i="2" s="1"/>
  <c r="G128" i="2"/>
  <c r="F127" i="2"/>
  <c r="GA126" i="1"/>
  <c r="GB126" i="1"/>
  <c r="D126" i="1" s="1"/>
  <c r="D127" i="2" s="1"/>
  <c r="G126" i="2"/>
  <c r="F125" i="2"/>
  <c r="GA124" i="1"/>
  <c r="GB124" i="1"/>
  <c r="D124" i="1" s="1"/>
  <c r="D125" i="2" s="1"/>
  <c r="GA122" i="1"/>
  <c r="GB122" i="1"/>
  <c r="D122" i="1" s="1"/>
  <c r="D123" i="2" s="1"/>
  <c r="G124" i="2"/>
  <c r="F123" i="2"/>
  <c r="GA120" i="1"/>
  <c r="GB120" i="1"/>
  <c r="D120" i="1" s="1"/>
  <c r="D121" i="2" s="1"/>
  <c r="G122" i="2"/>
  <c r="F121" i="2"/>
  <c r="GA118" i="1"/>
  <c r="GB118" i="1"/>
  <c r="D118" i="1" s="1"/>
  <c r="D119" i="2" s="1"/>
  <c r="G120" i="2"/>
  <c r="F119" i="2"/>
  <c r="GA116" i="1"/>
  <c r="GB116" i="1"/>
  <c r="D116" i="1" s="1"/>
  <c r="D117" i="2" s="1"/>
  <c r="G118" i="2"/>
  <c r="F117" i="2"/>
  <c r="GA114" i="1"/>
  <c r="GB114" i="1"/>
  <c r="D114" i="1" s="1"/>
  <c r="D115" i="2" s="1"/>
  <c r="G116" i="2"/>
  <c r="F115" i="2"/>
  <c r="GA112" i="1"/>
  <c r="GB112" i="1"/>
  <c r="D112" i="1" s="1"/>
  <c r="D113" i="2" s="1"/>
  <c r="G114" i="2"/>
  <c r="F113" i="2"/>
  <c r="G112" i="2"/>
  <c r="F111" i="2"/>
  <c r="GA110" i="1"/>
  <c r="GB110" i="1"/>
  <c r="D110" i="1" s="1"/>
  <c r="D111" i="2" s="1"/>
  <c r="G110" i="2"/>
  <c r="F109" i="2"/>
  <c r="GA108" i="1"/>
  <c r="GB108" i="1"/>
  <c r="D108" i="1" s="1"/>
  <c r="D109" i="2" s="1"/>
  <c r="G108" i="2"/>
  <c r="F107" i="2"/>
  <c r="GA106" i="1"/>
  <c r="GB106" i="1"/>
  <c r="D106" i="1" s="1"/>
  <c r="D107" i="2" s="1"/>
  <c r="G106" i="2"/>
  <c r="F105" i="2"/>
  <c r="GA104" i="1"/>
  <c r="GB104" i="1"/>
  <c r="D104" i="1" s="1"/>
  <c r="D105" i="2" s="1"/>
  <c r="G104" i="2"/>
  <c r="F103" i="2"/>
  <c r="GA102" i="1"/>
  <c r="GB102" i="1"/>
  <c r="D102" i="1" s="1"/>
  <c r="D103" i="2" s="1"/>
  <c r="F101" i="2"/>
  <c r="G102" i="2"/>
  <c r="GA100" i="1"/>
  <c r="GB100" i="1"/>
  <c r="D100" i="1" s="1"/>
  <c r="D101" i="2" s="1"/>
  <c r="F99" i="2"/>
  <c r="G100" i="2"/>
  <c r="GA98" i="1"/>
  <c r="GB98" i="1"/>
  <c r="D98" i="1" s="1"/>
  <c r="D99" i="2" s="1"/>
  <c r="GA96" i="1"/>
  <c r="GB96" i="1"/>
  <c r="D96" i="1" s="1"/>
  <c r="D97" i="2" s="1"/>
  <c r="G98" i="2"/>
  <c r="F97" i="2"/>
  <c r="GA94" i="1"/>
  <c r="GB94" i="1"/>
  <c r="D94" i="1" s="1"/>
  <c r="D95" i="2" s="1"/>
  <c r="G96" i="2"/>
  <c r="F95" i="2"/>
  <c r="GA92" i="1"/>
  <c r="GB92" i="1"/>
  <c r="D92" i="1" s="1"/>
  <c r="D93" i="2" s="1"/>
  <c r="G94" i="2"/>
  <c r="F93" i="2"/>
  <c r="GA90" i="1"/>
  <c r="GB90" i="1"/>
  <c r="D90" i="1" s="1"/>
  <c r="D91" i="2" s="1"/>
  <c r="G92" i="2"/>
  <c r="F91" i="2"/>
  <c r="GA88" i="1"/>
  <c r="GB88" i="1"/>
  <c r="D88" i="1" s="1"/>
  <c r="D89" i="2" s="1"/>
  <c r="G90" i="2"/>
  <c r="F89" i="2"/>
  <c r="G88" i="2"/>
  <c r="GA86" i="1"/>
  <c r="GB86" i="1"/>
  <c r="D86" i="1" s="1"/>
  <c r="D87" i="2" s="1"/>
  <c r="F87" i="2"/>
  <c r="F85" i="2"/>
  <c r="GA84" i="1"/>
  <c r="GB84" i="1"/>
  <c r="D84" i="1" s="1"/>
  <c r="D85" i="2" s="1"/>
  <c r="G86" i="2"/>
  <c r="F83" i="2"/>
  <c r="GA82" i="1"/>
  <c r="GB82" i="1"/>
  <c r="D82" i="1" s="1"/>
  <c r="D83" i="2" s="1"/>
  <c r="G84" i="2"/>
  <c r="F81" i="2"/>
  <c r="GA80" i="1"/>
  <c r="GB80" i="1"/>
  <c r="D80" i="1" s="1"/>
  <c r="D81" i="2" s="1"/>
  <c r="G82" i="2"/>
  <c r="F79" i="2"/>
  <c r="GA78" i="1"/>
  <c r="GB78" i="1"/>
  <c r="D78" i="1" s="1"/>
  <c r="D79" i="2" s="1"/>
  <c r="G80" i="2"/>
  <c r="F77" i="2"/>
  <c r="GA76" i="1"/>
  <c r="GB76" i="1"/>
  <c r="D76" i="1" s="1"/>
  <c r="D77" i="2" s="1"/>
  <c r="G78" i="2"/>
  <c r="F75" i="2"/>
  <c r="G76" i="2"/>
  <c r="GA74" i="1"/>
  <c r="GB74" i="1"/>
  <c r="D74" i="1" s="1"/>
  <c r="D75" i="2" s="1"/>
  <c r="F73" i="2"/>
  <c r="G74" i="2"/>
  <c r="GA72" i="1"/>
  <c r="GB72" i="1"/>
  <c r="D72" i="1" s="1"/>
  <c r="D73" i="2" s="1"/>
  <c r="G72" i="2"/>
  <c r="F71" i="2"/>
  <c r="GA70" i="1"/>
  <c r="GB70" i="1"/>
  <c r="D70" i="1" s="1"/>
  <c r="D71" i="2" s="1"/>
  <c r="G70" i="2"/>
  <c r="F69" i="2"/>
  <c r="GA68" i="1"/>
  <c r="GB68" i="1"/>
  <c r="D68" i="1" s="1"/>
  <c r="D69" i="2" s="1"/>
  <c r="G68" i="2"/>
  <c r="F67" i="2"/>
  <c r="GA66" i="1"/>
  <c r="GB66" i="1"/>
  <c r="D66" i="1" s="1"/>
  <c r="D67" i="2" s="1"/>
  <c r="G66" i="2"/>
  <c r="F65" i="2"/>
  <c r="GA64" i="1"/>
  <c r="GB64" i="1"/>
  <c r="D64" i="1" s="1"/>
  <c r="D65" i="2" s="1"/>
  <c r="G64" i="2"/>
  <c r="F63" i="2"/>
  <c r="GA62" i="1"/>
  <c r="GB62" i="1"/>
  <c r="D62" i="1" s="1"/>
  <c r="D63" i="2" s="1"/>
  <c r="G62" i="2"/>
  <c r="F61" i="2"/>
  <c r="GA60" i="1"/>
  <c r="GB60" i="1"/>
  <c r="D60" i="1" s="1"/>
  <c r="D61" i="2" s="1"/>
  <c r="G60" i="2"/>
  <c r="F59" i="2"/>
  <c r="GA58" i="1"/>
  <c r="GB58" i="1"/>
  <c r="D58" i="1" s="1"/>
  <c r="D59" i="2" s="1"/>
  <c r="G58" i="2"/>
  <c r="F57" i="2"/>
  <c r="GA56" i="1"/>
  <c r="GB56" i="1"/>
  <c r="D56" i="1" s="1"/>
  <c r="D57" i="2" s="1"/>
  <c r="G56" i="2"/>
  <c r="F55" i="2"/>
  <c r="GA54" i="1"/>
  <c r="GB54" i="1"/>
  <c r="D54" i="1" s="1"/>
  <c r="D55" i="2" s="1"/>
  <c r="G54" i="2"/>
  <c r="F53" i="2"/>
  <c r="GA52" i="1"/>
  <c r="GB52" i="1"/>
  <c r="D52" i="1" s="1"/>
  <c r="D53" i="2" s="1"/>
  <c r="G52" i="2"/>
  <c r="F51" i="2"/>
  <c r="GA50" i="1"/>
  <c r="GB50" i="1"/>
  <c r="D50" i="1" s="1"/>
  <c r="D51" i="2" s="1"/>
  <c r="G50" i="2"/>
  <c r="F49" i="2"/>
  <c r="GA48" i="1"/>
  <c r="GB48" i="1"/>
  <c r="D48" i="1" s="1"/>
  <c r="D49" i="2" s="1"/>
  <c r="G48" i="2"/>
  <c r="F47" i="2"/>
  <c r="GA46" i="1"/>
  <c r="GB46" i="1"/>
  <c r="D46" i="1" s="1"/>
  <c r="D47" i="2" s="1"/>
  <c r="G46" i="2"/>
  <c r="F45" i="2"/>
  <c r="GA44" i="1"/>
  <c r="GB44" i="1"/>
  <c r="D44" i="1" s="1"/>
  <c r="D45" i="2" s="1"/>
  <c r="G44" i="2"/>
  <c r="F43" i="2"/>
  <c r="GA42" i="1"/>
  <c r="GB42" i="1"/>
  <c r="D42" i="1" s="1"/>
  <c r="D43" i="2" s="1"/>
  <c r="G42" i="2"/>
  <c r="F41" i="2"/>
  <c r="GA40" i="1"/>
  <c r="GB40" i="1"/>
  <c r="D40" i="1" s="1"/>
  <c r="D41" i="2" s="1"/>
  <c r="G40" i="2"/>
  <c r="F39" i="2"/>
  <c r="GA38" i="1"/>
  <c r="GB38" i="1"/>
  <c r="D38" i="1" s="1"/>
  <c r="D39" i="2" s="1"/>
  <c r="G38" i="2"/>
  <c r="F37" i="2"/>
  <c r="GA36" i="1"/>
  <c r="GB36" i="1"/>
  <c r="D36" i="1" s="1"/>
  <c r="D37" i="2" s="1"/>
  <c r="G36" i="2"/>
  <c r="F35" i="2"/>
  <c r="GA34" i="1"/>
  <c r="GB34" i="1"/>
  <c r="D34" i="1" s="1"/>
  <c r="D35" i="2" s="1"/>
  <c r="G34" i="2"/>
  <c r="F33" i="2"/>
  <c r="GA32" i="1"/>
  <c r="GB32" i="1"/>
  <c r="D32" i="1" s="1"/>
  <c r="D33" i="2" s="1"/>
  <c r="G32" i="2"/>
  <c r="F31" i="2"/>
  <c r="GA30" i="1"/>
  <c r="GB30" i="1"/>
  <c r="D30" i="1" s="1"/>
  <c r="D31" i="2" s="1"/>
  <c r="G30" i="2"/>
  <c r="F29" i="2"/>
  <c r="GA28" i="1"/>
  <c r="GB28" i="1"/>
  <c r="D28" i="1" s="1"/>
  <c r="D29" i="2" s="1"/>
  <c r="F27" i="2"/>
  <c r="G28" i="2"/>
  <c r="GA26" i="1"/>
  <c r="GB26" i="1"/>
  <c r="D26" i="1" s="1"/>
  <c r="D27" i="2" s="1"/>
  <c r="GA24" i="1"/>
  <c r="GB24" i="1"/>
  <c r="D24" i="1" s="1"/>
  <c r="D25" i="2" s="1"/>
  <c r="G26" i="2"/>
  <c r="F25" i="2"/>
  <c r="GA22" i="1"/>
  <c r="GB22" i="1"/>
  <c r="D22" i="1" s="1"/>
  <c r="D23" i="2" s="1"/>
  <c r="G24" i="2"/>
  <c r="F23" i="2"/>
  <c r="GA20" i="1"/>
  <c r="GB20" i="1"/>
  <c r="D20" i="1" s="1"/>
  <c r="D21" i="2" s="1"/>
  <c r="G22" i="2"/>
  <c r="F21" i="2"/>
  <c r="GA18" i="1"/>
  <c r="GB18" i="1"/>
  <c r="D18" i="1" s="1"/>
  <c r="D19" i="2" s="1"/>
  <c r="G20" i="2"/>
  <c r="F19" i="2"/>
  <c r="GA16" i="1"/>
  <c r="GB16" i="1"/>
  <c r="D16" i="1" s="1"/>
  <c r="D17" i="2" s="1"/>
  <c r="G18" i="2"/>
  <c r="F17" i="2"/>
  <c r="GA14" i="1"/>
  <c r="GB14" i="1"/>
  <c r="D14" i="1" s="1"/>
  <c r="G16" i="2"/>
  <c r="F15" i="2"/>
  <c r="GA12" i="1"/>
  <c r="GB12" i="1"/>
  <c r="D12" i="1" s="1"/>
  <c r="D13" i="2" s="1"/>
  <c r="G14" i="2"/>
  <c r="F13" i="2"/>
  <c r="GA10" i="1"/>
  <c r="GB10" i="1"/>
  <c r="D10" i="1" s="1"/>
  <c r="D11" i="2" s="1"/>
  <c r="G12" i="2"/>
  <c r="F11" i="2"/>
  <c r="GA8" i="1"/>
  <c r="GB8" i="1"/>
  <c r="D8" i="1" s="1"/>
  <c r="D9" i="2" s="1"/>
  <c r="G10" i="2"/>
  <c r="F9" i="2"/>
  <c r="GA6" i="1"/>
  <c r="GB6" i="1"/>
  <c r="D6" i="1" s="1"/>
  <c r="D7" i="2" s="1"/>
  <c r="G8" i="2"/>
  <c r="F7" i="2"/>
  <c r="GA4" i="1"/>
  <c r="GB4" i="1"/>
  <c r="D4" i="1" s="1"/>
  <c r="D5" i="2" s="1"/>
  <c r="G6" i="2"/>
  <c r="F5" i="2"/>
  <c r="GA167" i="1"/>
  <c r="GB167" i="1"/>
  <c r="D167" i="1" s="1"/>
  <c r="GA163" i="1"/>
  <c r="GB163" i="1"/>
  <c r="D163" i="1" s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AT146" i="2"/>
  <c r="AU146" i="2"/>
  <c r="AT144" i="2"/>
  <c r="AU144" i="2"/>
  <c r="AT142" i="2"/>
  <c r="AU142" i="2"/>
  <c r="AT140" i="2"/>
  <c r="AU140" i="2"/>
  <c r="AT138" i="2"/>
  <c r="AU138" i="2"/>
  <c r="AT136" i="2"/>
  <c r="AU136" i="2"/>
  <c r="AT134" i="2"/>
  <c r="AU134" i="2"/>
  <c r="AT132" i="2"/>
  <c r="AU132" i="2"/>
  <c r="AT130" i="2"/>
  <c r="AU130" i="2"/>
  <c r="AT128" i="2"/>
  <c r="AU128" i="2"/>
  <c r="AT126" i="2"/>
  <c r="AU126" i="2"/>
  <c r="AT124" i="2"/>
  <c r="AU124" i="2"/>
  <c r="AT122" i="2"/>
  <c r="AU122" i="2"/>
  <c r="AT120" i="2"/>
  <c r="AU120" i="2"/>
  <c r="AT118" i="2"/>
  <c r="AU118" i="2"/>
  <c r="AT116" i="2"/>
  <c r="AU116" i="2"/>
  <c r="AT114" i="2"/>
  <c r="AU114" i="2"/>
  <c r="AT112" i="2"/>
  <c r="AU112" i="2"/>
  <c r="AT110" i="2"/>
  <c r="AU110" i="2"/>
  <c r="AT108" i="2"/>
  <c r="AU108" i="2"/>
  <c r="AT106" i="2"/>
  <c r="AU106" i="2"/>
  <c r="AT104" i="2"/>
  <c r="AU104" i="2"/>
  <c r="AT102" i="2"/>
  <c r="AU102" i="2"/>
  <c r="AT100" i="2"/>
  <c r="AU100" i="2"/>
  <c r="AT98" i="2"/>
  <c r="AU98" i="2"/>
  <c r="AT96" i="2"/>
  <c r="AU96" i="2"/>
  <c r="AT94" i="2"/>
  <c r="AU94" i="2"/>
  <c r="AT92" i="2"/>
  <c r="AU92" i="2"/>
  <c r="AT90" i="2"/>
  <c r="AU90" i="2"/>
  <c r="AT88" i="2"/>
  <c r="AU88" i="2"/>
  <c r="AT86" i="2"/>
  <c r="AU86" i="2"/>
  <c r="AT84" i="2"/>
  <c r="AU84" i="2"/>
  <c r="AT82" i="2"/>
  <c r="AU82" i="2"/>
  <c r="AT80" i="2"/>
  <c r="AU80" i="2"/>
  <c r="AT78" i="2"/>
  <c r="AU78" i="2"/>
  <c r="AT76" i="2"/>
  <c r="AU76" i="2"/>
  <c r="AT74" i="2"/>
  <c r="AU74" i="2"/>
  <c r="AT72" i="2"/>
  <c r="AU72" i="2"/>
  <c r="AT70" i="2"/>
  <c r="AU70" i="2"/>
  <c r="AT68" i="2"/>
  <c r="AU68" i="2"/>
  <c r="AT66" i="2"/>
  <c r="AU66" i="2"/>
  <c r="AT64" i="2"/>
  <c r="AU64" i="2"/>
  <c r="AT62" i="2"/>
  <c r="AU62" i="2"/>
  <c r="AT60" i="2"/>
  <c r="AU60" i="2"/>
  <c r="AT58" i="2"/>
  <c r="AU58" i="2"/>
  <c r="AT56" i="2"/>
  <c r="AU56" i="2"/>
  <c r="AT54" i="2"/>
  <c r="AU54" i="2"/>
  <c r="AT52" i="2"/>
  <c r="AU52" i="2"/>
  <c r="AT50" i="2"/>
  <c r="AU50" i="2"/>
  <c r="AT48" i="2"/>
  <c r="AU48" i="2"/>
  <c r="AT46" i="2"/>
  <c r="AU46" i="2"/>
  <c r="AT44" i="2"/>
  <c r="AU44" i="2"/>
  <c r="AT42" i="2"/>
  <c r="AU42" i="2"/>
  <c r="AT40" i="2"/>
  <c r="AU40" i="2"/>
  <c r="AT38" i="2"/>
  <c r="AU38" i="2"/>
  <c r="AT36" i="2"/>
  <c r="AU36" i="2"/>
  <c r="AT34" i="2"/>
  <c r="AU34" i="2"/>
  <c r="AT32" i="2"/>
  <c r="AU32" i="2"/>
  <c r="AT30" i="2"/>
  <c r="AU30" i="2"/>
  <c r="AT28" i="2"/>
  <c r="AU28" i="2"/>
  <c r="AT26" i="2"/>
  <c r="AU26" i="2"/>
  <c r="AT24" i="2"/>
  <c r="AU24" i="2"/>
  <c r="AT22" i="2"/>
  <c r="AU22" i="2"/>
  <c r="AT20" i="2"/>
  <c r="AU20" i="2"/>
  <c r="AT18" i="2"/>
  <c r="AU18" i="2"/>
  <c r="AT16" i="2"/>
  <c r="AU16" i="2"/>
  <c r="AT14" i="2"/>
  <c r="AU14" i="2"/>
  <c r="AU12" i="2"/>
  <c r="AT12" i="2"/>
  <c r="AT10" i="2"/>
  <c r="AU10" i="2"/>
  <c r="AU8" i="2"/>
  <c r="AT8" i="2"/>
  <c r="AT6" i="2"/>
  <c r="AU6" i="2"/>
  <c r="AU4" i="2"/>
  <c r="AT4" i="2"/>
  <c r="GA166" i="1"/>
  <c r="GB166" i="1"/>
  <c r="D166" i="1" s="1"/>
  <c r="GA162" i="1"/>
  <c r="GB162" i="1"/>
  <c r="D162" i="1" s="1"/>
  <c r="GA155" i="1"/>
  <c r="GB155" i="1"/>
  <c r="D155" i="1" s="1"/>
  <c r="GA151" i="1"/>
  <c r="GB151" i="1"/>
  <c r="D151" i="1" s="1"/>
  <c r="GA147" i="1"/>
  <c r="GB147" i="1"/>
  <c r="D147" i="1" s="1"/>
  <c r="G147" i="2"/>
  <c r="F146" i="2"/>
  <c r="GA145" i="1"/>
  <c r="GB145" i="1"/>
  <c r="D145" i="1" s="1"/>
  <c r="D146" i="2" s="1"/>
  <c r="G145" i="2"/>
  <c r="F144" i="2"/>
  <c r="GA143" i="1"/>
  <c r="GB143" i="1"/>
  <c r="D143" i="1" s="1"/>
  <c r="D144" i="2" s="1"/>
  <c r="G143" i="2"/>
  <c r="F142" i="2"/>
  <c r="GA141" i="1"/>
  <c r="GB141" i="1"/>
  <c r="D141" i="1" s="1"/>
  <c r="D142" i="2" s="1"/>
  <c r="G141" i="2"/>
  <c r="F140" i="2"/>
  <c r="GA139" i="1"/>
  <c r="GB139" i="1"/>
  <c r="D139" i="1" s="1"/>
  <c r="D140" i="2" s="1"/>
  <c r="G139" i="2"/>
  <c r="F138" i="2"/>
  <c r="GA137" i="1"/>
  <c r="GB137" i="1"/>
  <c r="D137" i="1" s="1"/>
  <c r="D138" i="2" s="1"/>
  <c r="G137" i="2"/>
  <c r="F136" i="2"/>
  <c r="GA135" i="1"/>
  <c r="GB135" i="1"/>
  <c r="D135" i="1" s="1"/>
  <c r="D136" i="2" s="1"/>
  <c r="G135" i="2"/>
  <c r="GA133" i="1"/>
  <c r="GB133" i="1"/>
  <c r="D133" i="1" s="1"/>
  <c r="D134" i="2" s="1"/>
  <c r="F134" i="2"/>
  <c r="GA131" i="1"/>
  <c r="GB131" i="1"/>
  <c r="D131" i="1" s="1"/>
  <c r="D132" i="2" s="1"/>
  <c r="G133" i="2"/>
  <c r="F132" i="2"/>
  <c r="GA129" i="1"/>
  <c r="GB129" i="1"/>
  <c r="D129" i="1" s="1"/>
  <c r="D130" i="2" s="1"/>
  <c r="G131" i="2"/>
  <c r="F130" i="2"/>
  <c r="GA127" i="1"/>
  <c r="GB127" i="1"/>
  <c r="D127" i="1" s="1"/>
  <c r="D128" i="2" s="1"/>
  <c r="G129" i="2"/>
  <c r="F128" i="2"/>
  <c r="GA125" i="1"/>
  <c r="GB125" i="1"/>
  <c r="D125" i="1" s="1"/>
  <c r="D126" i="2" s="1"/>
  <c r="G127" i="2"/>
  <c r="F126" i="2"/>
  <c r="GA123" i="1"/>
  <c r="GB123" i="1"/>
  <c r="D123" i="1" s="1"/>
  <c r="D124" i="2" s="1"/>
  <c r="F124" i="2"/>
  <c r="G125" i="2"/>
  <c r="F122" i="2"/>
  <c r="GA121" i="1"/>
  <c r="GB121" i="1"/>
  <c r="D121" i="1" s="1"/>
  <c r="D122" i="2" s="1"/>
  <c r="G123" i="2"/>
  <c r="F120" i="2"/>
  <c r="GA119" i="1"/>
  <c r="GB119" i="1"/>
  <c r="D119" i="1" s="1"/>
  <c r="D120" i="2" s="1"/>
  <c r="G121" i="2"/>
  <c r="F118" i="2"/>
  <c r="GA117" i="1"/>
  <c r="GB117" i="1"/>
  <c r="D117" i="1" s="1"/>
  <c r="D118" i="2" s="1"/>
  <c r="G119" i="2"/>
  <c r="F116" i="2"/>
  <c r="GA115" i="1"/>
  <c r="GB115" i="1"/>
  <c r="D115" i="1" s="1"/>
  <c r="D116" i="2" s="1"/>
  <c r="G117" i="2"/>
  <c r="F114" i="2"/>
  <c r="GA113" i="1"/>
  <c r="GB113" i="1"/>
  <c r="D113" i="1" s="1"/>
  <c r="D114" i="2" s="1"/>
  <c r="G115" i="2"/>
  <c r="GA111" i="1"/>
  <c r="GB111" i="1"/>
  <c r="D111" i="1" s="1"/>
  <c r="D112" i="2" s="1"/>
  <c r="G113" i="2"/>
  <c r="F112" i="2"/>
  <c r="GA109" i="1"/>
  <c r="GB109" i="1"/>
  <c r="D109" i="1" s="1"/>
  <c r="D110" i="2" s="1"/>
  <c r="G111" i="2"/>
  <c r="F110" i="2"/>
  <c r="GA107" i="1"/>
  <c r="GB107" i="1"/>
  <c r="D107" i="1" s="1"/>
  <c r="D108" i="2" s="1"/>
  <c r="G109" i="2"/>
  <c r="F108" i="2"/>
  <c r="GA105" i="1"/>
  <c r="GB105" i="1"/>
  <c r="D105" i="1" s="1"/>
  <c r="D106" i="2" s="1"/>
  <c r="G107" i="2"/>
  <c r="F106" i="2"/>
  <c r="GA103" i="1"/>
  <c r="GB103" i="1"/>
  <c r="D103" i="1" s="1"/>
  <c r="D104" i="2" s="1"/>
  <c r="G105" i="2"/>
  <c r="F104" i="2"/>
  <c r="GA101" i="1"/>
  <c r="GB101" i="1"/>
  <c r="D101" i="1" s="1"/>
  <c r="D102" i="2" s="1"/>
  <c r="G103" i="2"/>
  <c r="F102" i="2"/>
  <c r="F100" i="2"/>
  <c r="G101" i="2"/>
  <c r="GA99" i="1"/>
  <c r="GB99" i="1"/>
  <c r="D99" i="1" s="1"/>
  <c r="D100" i="2" s="1"/>
  <c r="F98" i="2"/>
  <c r="G99" i="2"/>
  <c r="GA97" i="1"/>
  <c r="GB97" i="1"/>
  <c r="D97" i="1" s="1"/>
  <c r="D98" i="2" s="1"/>
  <c r="G97" i="2"/>
  <c r="F96" i="2"/>
  <c r="GA95" i="1"/>
  <c r="GB95" i="1"/>
  <c r="D95" i="1" s="1"/>
  <c r="D96" i="2" s="1"/>
  <c r="G95" i="2"/>
  <c r="F94" i="2"/>
  <c r="GA93" i="1"/>
  <c r="GB93" i="1"/>
  <c r="D93" i="1" s="1"/>
  <c r="D94" i="2" s="1"/>
  <c r="G93" i="2"/>
  <c r="F92" i="2"/>
  <c r="GA91" i="1"/>
  <c r="GB91" i="1"/>
  <c r="D91" i="1" s="1"/>
  <c r="D92" i="2" s="1"/>
  <c r="G91" i="2"/>
  <c r="F90" i="2"/>
  <c r="GA89" i="1"/>
  <c r="GB89" i="1"/>
  <c r="D89" i="1" s="1"/>
  <c r="D90" i="2" s="1"/>
  <c r="G89" i="2"/>
  <c r="GA87" i="1"/>
  <c r="GB87" i="1"/>
  <c r="D87" i="1" s="1"/>
  <c r="D88" i="2" s="1"/>
  <c r="F88" i="2"/>
  <c r="F86" i="2"/>
  <c r="GA85" i="1"/>
  <c r="GB85" i="1"/>
  <c r="D85" i="1" s="1"/>
  <c r="D86" i="2" s="1"/>
  <c r="G87" i="2"/>
  <c r="G85" i="2"/>
  <c r="F84" i="2"/>
  <c r="GA83" i="1"/>
  <c r="GB83" i="1"/>
  <c r="D83" i="1" s="1"/>
  <c r="D84" i="2" s="1"/>
  <c r="G83" i="2"/>
  <c r="F82" i="2"/>
  <c r="GA81" i="1"/>
  <c r="GB81" i="1"/>
  <c r="D81" i="1" s="1"/>
  <c r="D82" i="2" s="1"/>
  <c r="G81" i="2"/>
  <c r="F80" i="2"/>
  <c r="GA79" i="1"/>
  <c r="GB79" i="1"/>
  <c r="D79" i="1" s="1"/>
  <c r="D80" i="2" s="1"/>
  <c r="G79" i="2"/>
  <c r="F78" i="2"/>
  <c r="GA77" i="1"/>
  <c r="GB77" i="1"/>
  <c r="D77" i="1" s="1"/>
  <c r="D78" i="2" s="1"/>
  <c r="G77" i="2"/>
  <c r="F76" i="2"/>
  <c r="GA75" i="1"/>
  <c r="GB75" i="1"/>
  <c r="D75" i="1" s="1"/>
  <c r="D76" i="2" s="1"/>
  <c r="F74" i="2"/>
  <c r="GA73" i="1"/>
  <c r="GB73" i="1"/>
  <c r="D73" i="1" s="1"/>
  <c r="D74" i="2" s="1"/>
  <c r="G75" i="2"/>
  <c r="GA71" i="1"/>
  <c r="GB71" i="1"/>
  <c r="D71" i="1" s="1"/>
  <c r="D72" i="2" s="1"/>
  <c r="G73" i="2"/>
  <c r="F72" i="2"/>
  <c r="GA69" i="1"/>
  <c r="GB69" i="1"/>
  <c r="D69" i="1" s="1"/>
  <c r="D70" i="2" s="1"/>
  <c r="G71" i="2"/>
  <c r="F70" i="2"/>
  <c r="GA67" i="1"/>
  <c r="GB67" i="1"/>
  <c r="D67" i="1" s="1"/>
  <c r="D68" i="2" s="1"/>
  <c r="G69" i="2"/>
  <c r="F68" i="2"/>
  <c r="GA65" i="1"/>
  <c r="GB65" i="1"/>
  <c r="D65" i="1" s="1"/>
  <c r="D66" i="2" s="1"/>
  <c r="G67" i="2"/>
  <c r="F66" i="2"/>
  <c r="GA63" i="1"/>
  <c r="GB63" i="1"/>
  <c r="D63" i="1" s="1"/>
  <c r="D64" i="2" s="1"/>
  <c r="G65" i="2"/>
  <c r="F64" i="2"/>
  <c r="GA61" i="1"/>
  <c r="GB61" i="1"/>
  <c r="D61" i="1" s="1"/>
  <c r="D62" i="2" s="1"/>
  <c r="G63" i="2"/>
  <c r="F62" i="2"/>
  <c r="GA59" i="1"/>
  <c r="GB59" i="1"/>
  <c r="D59" i="1" s="1"/>
  <c r="D60" i="2" s="1"/>
  <c r="G61" i="2"/>
  <c r="F60" i="2"/>
  <c r="GA57" i="1"/>
  <c r="GB57" i="1"/>
  <c r="D57" i="1" s="1"/>
  <c r="D58" i="2" s="1"/>
  <c r="G59" i="2"/>
  <c r="F58" i="2"/>
  <c r="GA55" i="1"/>
  <c r="GB55" i="1"/>
  <c r="D55" i="1" s="1"/>
  <c r="D56" i="2" s="1"/>
  <c r="G57" i="2"/>
  <c r="F56" i="2"/>
  <c r="GA53" i="1"/>
  <c r="GB53" i="1"/>
  <c r="D53" i="1" s="1"/>
  <c r="D54" i="2" s="1"/>
  <c r="G55" i="2"/>
  <c r="F54" i="2"/>
  <c r="G53" i="2"/>
  <c r="F52" i="2"/>
  <c r="GA51" i="1"/>
  <c r="GB51" i="1"/>
  <c r="D51" i="1" s="1"/>
  <c r="D52" i="2" s="1"/>
  <c r="F50" i="2"/>
  <c r="GA49" i="1"/>
  <c r="GB49" i="1"/>
  <c r="D49" i="1" s="1"/>
  <c r="D50" i="2" s="1"/>
  <c r="G51" i="2"/>
  <c r="GA47" i="1"/>
  <c r="GB47" i="1"/>
  <c r="D47" i="1" s="1"/>
  <c r="D48" i="2" s="1"/>
  <c r="G49" i="2"/>
  <c r="F48" i="2"/>
  <c r="GA45" i="1"/>
  <c r="GB45" i="1"/>
  <c r="D45" i="1" s="1"/>
  <c r="D46" i="2" s="1"/>
  <c r="G47" i="2"/>
  <c r="F46" i="2"/>
  <c r="GA43" i="1"/>
  <c r="GB43" i="1"/>
  <c r="D43" i="1" s="1"/>
  <c r="D44" i="2" s="1"/>
  <c r="G45" i="2"/>
  <c r="F44" i="2"/>
  <c r="GA41" i="1"/>
  <c r="GB41" i="1"/>
  <c r="D41" i="1" s="1"/>
  <c r="D42" i="2" s="1"/>
  <c r="G43" i="2"/>
  <c r="F42" i="2"/>
  <c r="GA39" i="1"/>
  <c r="GB39" i="1"/>
  <c r="D39" i="1" s="1"/>
  <c r="D40" i="2" s="1"/>
  <c r="G41" i="2"/>
  <c r="F40" i="2"/>
  <c r="GA37" i="1"/>
  <c r="GB37" i="1"/>
  <c r="D37" i="1" s="1"/>
  <c r="D38" i="2" s="1"/>
  <c r="G39" i="2"/>
  <c r="F38" i="2"/>
  <c r="GA35" i="1"/>
  <c r="GB35" i="1"/>
  <c r="D35" i="1" s="1"/>
  <c r="D36" i="2" s="1"/>
  <c r="G37" i="2"/>
  <c r="F36" i="2"/>
  <c r="GA33" i="1"/>
  <c r="GB33" i="1"/>
  <c r="D33" i="1" s="1"/>
  <c r="D34" i="2" s="1"/>
  <c r="G35" i="2"/>
  <c r="F34" i="2"/>
  <c r="GA31" i="1"/>
  <c r="GB31" i="1"/>
  <c r="D31" i="1" s="1"/>
  <c r="D32" i="2" s="1"/>
  <c r="G33" i="2"/>
  <c r="F32" i="2"/>
  <c r="GA29" i="1"/>
  <c r="GB29" i="1"/>
  <c r="D29" i="1" s="1"/>
  <c r="D30" i="2" s="1"/>
  <c r="G31" i="2"/>
  <c r="F30" i="2"/>
  <c r="GA27" i="1"/>
  <c r="GB27" i="1"/>
  <c r="D27" i="1" s="1"/>
  <c r="D28" i="2" s="1"/>
  <c r="G29" i="2"/>
  <c r="F28" i="2"/>
  <c r="G27" i="2"/>
  <c r="F26" i="2"/>
  <c r="GA25" i="1"/>
  <c r="GB25" i="1"/>
  <c r="D25" i="1" s="1"/>
  <c r="D26" i="2" s="1"/>
  <c r="G25" i="2"/>
  <c r="F24" i="2"/>
  <c r="GA23" i="1"/>
  <c r="GB23" i="1"/>
  <c r="D23" i="1" s="1"/>
  <c r="D24" i="2" s="1"/>
  <c r="G23" i="2"/>
  <c r="F22" i="2"/>
  <c r="GA21" i="1"/>
  <c r="GB21" i="1"/>
  <c r="D21" i="1" s="1"/>
  <c r="D22" i="2" s="1"/>
  <c r="G21" i="2"/>
  <c r="F20" i="2"/>
  <c r="GA19" i="1"/>
  <c r="GB19" i="1"/>
  <c r="D19" i="1" s="1"/>
  <c r="D20" i="2" s="1"/>
  <c r="G19" i="2"/>
  <c r="F18" i="2"/>
  <c r="GA17" i="1"/>
  <c r="GB17" i="1"/>
  <c r="D17" i="1" s="1"/>
  <c r="D18" i="2" s="1"/>
  <c r="G17" i="2"/>
  <c r="F16" i="2"/>
  <c r="GA15" i="1"/>
  <c r="GB15" i="1"/>
  <c r="D15" i="1" s="1"/>
  <c r="D16" i="2" s="1"/>
  <c r="G15" i="2"/>
  <c r="F14" i="2"/>
  <c r="GA13" i="1"/>
  <c r="GB13" i="1"/>
  <c r="D13" i="1" s="1"/>
  <c r="D14" i="2" s="1"/>
  <c r="G13" i="2"/>
  <c r="F12" i="2"/>
  <c r="GA11" i="1"/>
  <c r="GB11" i="1"/>
  <c r="D11" i="1" s="1"/>
  <c r="D12" i="2" s="1"/>
  <c r="G11" i="2"/>
  <c r="F10" i="2"/>
  <c r="GA9" i="1"/>
  <c r="GB9" i="1"/>
  <c r="D9" i="1" s="1"/>
  <c r="D10" i="2" s="1"/>
  <c r="G9" i="2"/>
  <c r="F8" i="2"/>
  <c r="GA7" i="1"/>
  <c r="GB7" i="1"/>
  <c r="D7" i="1" s="1"/>
  <c r="D8" i="2" s="1"/>
  <c r="G7" i="2"/>
  <c r="F6" i="2"/>
  <c r="GA5" i="1"/>
  <c r="GB5" i="1"/>
  <c r="D5" i="1" s="1"/>
  <c r="D6" i="2" s="1"/>
  <c r="G5" i="2"/>
  <c r="GA3" i="1"/>
  <c r="GB3" i="1"/>
  <c r="D3" i="1" s="1"/>
  <c r="D4" i="2" s="1"/>
  <c r="GB172" i="1"/>
  <c r="D172" i="1" s="1"/>
  <c r="GA172" i="1"/>
  <c r="GA169" i="1"/>
  <c r="GB169" i="1"/>
  <c r="D169" i="1" s="1"/>
  <c r="GB165" i="1"/>
  <c r="D165" i="1" s="1"/>
  <c r="GA165" i="1"/>
  <c r="GB161" i="1"/>
  <c r="D161" i="1" s="1"/>
  <c r="GA161" i="1"/>
  <c r="GB154" i="1"/>
  <c r="D154" i="1" s="1"/>
  <c r="GA154" i="1"/>
  <c r="GB150" i="1"/>
  <c r="D150" i="1" s="1"/>
  <c r="GA150" i="1"/>
  <c r="GA158" i="1"/>
  <c r="GB158" i="1"/>
  <c r="D158" i="1" s="1"/>
  <c r="C219" i="2"/>
  <c r="C243" i="2"/>
  <c r="C231" i="2"/>
  <c r="C207" i="2"/>
  <c r="C195" i="2"/>
  <c r="C183" i="2"/>
  <c r="C171" i="2"/>
  <c r="C147" i="2"/>
  <c r="C145" i="2"/>
  <c r="C143" i="2"/>
  <c r="C141" i="2"/>
  <c r="C139" i="2"/>
  <c r="C137" i="2"/>
  <c r="C135" i="2"/>
  <c r="C133" i="2"/>
  <c r="C131" i="2"/>
  <c r="C129" i="2"/>
  <c r="C127" i="2"/>
  <c r="C125" i="2"/>
  <c r="C123" i="2"/>
  <c r="C121" i="2"/>
  <c r="C119" i="2"/>
  <c r="C117" i="2"/>
  <c r="C115" i="2"/>
  <c r="C113" i="2"/>
  <c r="C111" i="2"/>
  <c r="C109" i="2"/>
  <c r="C107" i="2"/>
  <c r="C105" i="2"/>
  <c r="C103" i="2"/>
  <c r="C101" i="2"/>
  <c r="C99" i="2"/>
  <c r="C97" i="2"/>
  <c r="C95" i="2"/>
  <c r="C93" i="2"/>
  <c r="C91" i="2"/>
  <c r="C89" i="2"/>
  <c r="C87" i="2"/>
  <c r="C85" i="2"/>
  <c r="C83" i="2"/>
  <c r="C81" i="2"/>
  <c r="C79" i="2"/>
  <c r="C77" i="2"/>
  <c r="C75" i="2"/>
  <c r="C73" i="2"/>
  <c r="C71" i="2"/>
  <c r="C69" i="2"/>
  <c r="C67" i="2"/>
  <c r="C65" i="2"/>
  <c r="C63" i="2"/>
  <c r="C61" i="2"/>
  <c r="C59" i="2"/>
  <c r="C57" i="2"/>
  <c r="C55" i="2"/>
  <c r="C53" i="2"/>
  <c r="C51" i="2"/>
  <c r="C49" i="2"/>
  <c r="C47" i="2"/>
  <c r="C45" i="2"/>
  <c r="C43" i="2"/>
  <c r="C41" i="2"/>
  <c r="C39" i="2"/>
  <c r="C37" i="2"/>
  <c r="C35" i="2"/>
  <c r="C33" i="2"/>
  <c r="C31" i="2"/>
  <c r="C29" i="2"/>
  <c r="C27" i="2"/>
  <c r="C25" i="2"/>
  <c r="C23" i="2"/>
  <c r="C21" i="2"/>
  <c r="C19" i="2"/>
  <c r="C17" i="2"/>
  <c r="C15" i="2"/>
  <c r="C13" i="2"/>
  <c r="C11" i="2"/>
  <c r="C9" i="2"/>
  <c r="C7" i="2"/>
  <c r="C5" i="2"/>
  <c r="C146" i="2"/>
  <c r="C144" i="2"/>
  <c r="C142" i="2"/>
  <c r="C140" i="2"/>
  <c r="C138" i="2"/>
  <c r="C136" i="2"/>
  <c r="C134" i="2"/>
  <c r="C132" i="2"/>
  <c r="C130" i="2"/>
  <c r="C128" i="2"/>
  <c r="C126" i="2"/>
  <c r="C124" i="2"/>
  <c r="C122" i="2"/>
  <c r="C120" i="2"/>
  <c r="C118" i="2"/>
  <c r="C116" i="2"/>
  <c r="C114" i="2"/>
  <c r="C112" i="2"/>
  <c r="C110" i="2"/>
  <c r="C108" i="2"/>
  <c r="C106" i="2"/>
  <c r="C104" i="2"/>
  <c r="C102" i="2"/>
  <c r="C100" i="2"/>
  <c r="C98" i="2"/>
  <c r="C96" i="2"/>
  <c r="C94" i="2"/>
  <c r="C92" i="2"/>
  <c r="C90" i="2"/>
  <c r="C88" i="2"/>
  <c r="C86" i="2"/>
  <c r="C84" i="2"/>
  <c r="C82" i="2"/>
  <c r="C80" i="2"/>
  <c r="C78" i="2"/>
  <c r="C76" i="2"/>
  <c r="C74" i="2"/>
  <c r="C72" i="2"/>
  <c r="C70" i="2"/>
  <c r="C68" i="2"/>
  <c r="C66" i="2"/>
  <c r="C64" i="2"/>
  <c r="C62" i="2"/>
  <c r="C60" i="2"/>
  <c r="C58" i="2"/>
  <c r="C56" i="2"/>
  <c r="C54" i="2"/>
  <c r="C52" i="2"/>
  <c r="C50" i="2"/>
  <c r="C48" i="2"/>
  <c r="C46" i="2"/>
  <c r="C44" i="2"/>
  <c r="C42" i="2"/>
  <c r="C40" i="2"/>
  <c r="C38" i="2"/>
  <c r="C36" i="2"/>
  <c r="C34" i="2"/>
  <c r="C32" i="2"/>
  <c r="C30" i="2"/>
  <c r="C28" i="2"/>
  <c r="C26" i="2"/>
  <c r="C24" i="2"/>
  <c r="C22" i="2"/>
  <c r="C20" i="2"/>
  <c r="C18" i="2"/>
  <c r="C16" i="2"/>
  <c r="C14" i="2"/>
  <c r="C12" i="2"/>
  <c r="C10" i="2"/>
  <c r="C8" i="2"/>
  <c r="C6" i="2"/>
  <c r="C4" i="2"/>
  <c r="C159" i="2"/>
  <c r="N118" i="56"/>
  <c r="N120" i="56"/>
  <c r="N121" i="56"/>
  <c r="N122" i="56"/>
  <c r="N119" i="56"/>
  <c r="N3" i="13"/>
  <c r="M2" i="13"/>
  <c r="M32" i="13"/>
  <c r="M47" i="13" s="1"/>
  <c r="M62" i="13" s="1"/>
  <c r="L17" i="13"/>
  <c r="E105" i="34"/>
  <c r="E109" i="34"/>
  <c r="E113" i="34"/>
  <c r="D104" i="34"/>
  <c r="E108" i="34"/>
  <c r="E112" i="34"/>
  <c r="E107" i="34"/>
  <c r="E111" i="34"/>
  <c r="G104" i="34"/>
  <c r="E106" i="34"/>
  <c r="E110" i="34"/>
  <c r="N32" i="13"/>
  <c r="N47" i="13" s="1"/>
  <c r="N62" i="13" s="1"/>
  <c r="F110" i="34"/>
  <c r="F106" i="34"/>
  <c r="Y12" i="13"/>
  <c r="F111" i="34"/>
  <c r="F107" i="34"/>
  <c r="Y14" i="13"/>
  <c r="Y6" i="13"/>
  <c r="O3" i="13"/>
  <c r="F112" i="34"/>
  <c r="F108" i="34"/>
  <c r="F113" i="34"/>
  <c r="F109" i="34"/>
  <c r="F105" i="34"/>
  <c r="AQ2" i="13" l="1"/>
  <c r="G106" i="34"/>
  <c r="G110" i="34"/>
  <c r="G105" i="34"/>
  <c r="G109" i="34"/>
  <c r="G113" i="34"/>
  <c r="G108" i="34"/>
  <c r="G112" i="34"/>
  <c r="H104" i="34"/>
  <c r="G107" i="34"/>
  <c r="G111" i="34"/>
  <c r="O18" i="13"/>
  <c r="D15" i="2"/>
  <c r="M3" i="13"/>
  <c r="L2" i="13"/>
  <c r="K17" i="13"/>
  <c r="L32" i="13"/>
  <c r="L47" i="13" s="1"/>
  <c r="L62" i="13" s="1"/>
  <c r="D108" i="34"/>
  <c r="D112" i="34"/>
  <c r="C104" i="34"/>
  <c r="D107" i="34"/>
  <c r="D111" i="34"/>
  <c r="D106" i="34"/>
  <c r="D110" i="34"/>
  <c r="D105" i="34"/>
  <c r="D109" i="34"/>
  <c r="D113" i="34"/>
  <c r="AP2" i="13" l="1"/>
  <c r="H106" i="34"/>
  <c r="H110" i="34"/>
  <c r="H105" i="34"/>
  <c r="H109" i="34"/>
  <c r="H113" i="34"/>
  <c r="H108" i="34"/>
  <c r="H112" i="34"/>
  <c r="I104" i="34"/>
  <c r="H107" i="34"/>
  <c r="H111" i="34"/>
  <c r="J17" i="13"/>
  <c r="K32" i="13"/>
  <c r="K47" i="13" s="1"/>
  <c r="K62" i="13" s="1"/>
  <c r="L3" i="13"/>
  <c r="K2" i="13"/>
  <c r="B13" i="10"/>
  <c r="B13" i="3"/>
  <c r="C108" i="34"/>
  <c r="C112" i="34"/>
  <c r="C107" i="34"/>
  <c r="C111" i="34"/>
  <c r="B104" i="34"/>
  <c r="C106" i="34"/>
  <c r="C110" i="34"/>
  <c r="C105" i="34"/>
  <c r="C109" i="34"/>
  <c r="C113" i="34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AO2" i="13" l="1"/>
  <c r="I17" i="13"/>
  <c r="J32" i="13"/>
  <c r="J47" i="13" s="1"/>
  <c r="J62" i="13" s="1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G13" i="3"/>
  <c r="I13" i="3"/>
  <c r="J13" i="3"/>
  <c r="D13" i="3"/>
  <c r="L13" i="3"/>
  <c r="H13" i="3"/>
  <c r="B12" i="3"/>
  <c r="K13" i="3"/>
  <c r="M13" i="3"/>
  <c r="N13" i="3"/>
  <c r="C13" i="3"/>
  <c r="B28" i="3"/>
  <c r="E13" i="3"/>
  <c r="F13" i="3"/>
  <c r="J104" i="34"/>
  <c r="I107" i="34"/>
  <c r="I111" i="34"/>
  <c r="I106" i="34"/>
  <c r="I110" i="34"/>
  <c r="I105" i="34"/>
  <c r="I109" i="34"/>
  <c r="I113" i="34"/>
  <c r="I108" i="34"/>
  <c r="I112" i="34"/>
  <c r="C13" i="10"/>
  <c r="B12" i="10"/>
  <c r="B28" i="10"/>
  <c r="B107" i="34"/>
  <c r="B111" i="34"/>
  <c r="B106" i="34"/>
  <c r="B110" i="34"/>
  <c r="B105" i="34"/>
  <c r="B109" i="34"/>
  <c r="B113" i="34"/>
  <c r="B108" i="34"/>
  <c r="B112" i="34"/>
  <c r="J2" i="13"/>
  <c r="K3" i="13"/>
  <c r="AN2" i="13" l="1"/>
  <c r="E13" i="10"/>
  <c r="I2" i="13"/>
  <c r="J3" i="13"/>
  <c r="I28" i="3"/>
  <c r="C28" i="3"/>
  <c r="K28" i="3"/>
  <c r="B43" i="3"/>
  <c r="D28" i="3"/>
  <c r="L28" i="3"/>
  <c r="B27" i="3"/>
  <c r="F28" i="3"/>
  <c r="N28" i="3"/>
  <c r="E28" i="3"/>
  <c r="G28" i="3"/>
  <c r="H28" i="3"/>
  <c r="M28" i="3"/>
  <c r="J28" i="3"/>
  <c r="D13" i="10"/>
  <c r="B11" i="10"/>
  <c r="C12" i="10"/>
  <c r="B27" i="10"/>
  <c r="B43" i="10"/>
  <c r="C28" i="10"/>
  <c r="K104" i="34"/>
  <c r="J107" i="34"/>
  <c r="J111" i="34"/>
  <c r="J106" i="34"/>
  <c r="J110" i="34"/>
  <c r="J105" i="34"/>
  <c r="J109" i="34"/>
  <c r="J113" i="34"/>
  <c r="J108" i="34"/>
  <c r="J112" i="34"/>
  <c r="B11" i="3"/>
  <c r="C12" i="3"/>
  <c r="K12" i="3"/>
  <c r="D12" i="3"/>
  <c r="E12" i="3"/>
  <c r="M12" i="3"/>
  <c r="F12" i="3"/>
  <c r="N12" i="3"/>
  <c r="H12" i="3"/>
  <c r="G12" i="3"/>
  <c r="I12" i="3"/>
  <c r="J12" i="3"/>
  <c r="L12" i="3"/>
  <c r="I32" i="13"/>
  <c r="I47" i="13" s="1"/>
  <c r="I62" i="13" s="1"/>
  <c r="H17" i="13"/>
  <c r="AM2" i="13" l="1"/>
  <c r="E12" i="10"/>
  <c r="D12" i="10"/>
  <c r="G11" i="3"/>
  <c r="B10" i="3"/>
  <c r="H11" i="3"/>
  <c r="I11" i="3"/>
  <c r="J11" i="3"/>
  <c r="D11" i="3"/>
  <c r="L11" i="3"/>
  <c r="N11" i="3"/>
  <c r="C11" i="3"/>
  <c r="F11" i="3"/>
  <c r="K11" i="3"/>
  <c r="M11" i="3"/>
  <c r="E11" i="3"/>
  <c r="E27" i="3"/>
  <c r="M27" i="3"/>
  <c r="G27" i="3"/>
  <c r="H27" i="3"/>
  <c r="J27" i="3"/>
  <c r="N27" i="3"/>
  <c r="C27" i="3"/>
  <c r="D27" i="3"/>
  <c r="I27" i="3"/>
  <c r="B26" i="3"/>
  <c r="K27" i="3"/>
  <c r="L27" i="3"/>
  <c r="F27" i="3"/>
  <c r="E28" i="10"/>
  <c r="H32" i="13"/>
  <c r="H47" i="13" s="1"/>
  <c r="H62" i="13" s="1"/>
  <c r="G17" i="13"/>
  <c r="K108" i="34"/>
  <c r="K112" i="34"/>
  <c r="L104" i="34"/>
  <c r="K107" i="34"/>
  <c r="K111" i="34"/>
  <c r="K106" i="34"/>
  <c r="K110" i="34"/>
  <c r="K105" i="34"/>
  <c r="K109" i="34"/>
  <c r="K113" i="34"/>
  <c r="D28" i="10"/>
  <c r="B42" i="3"/>
  <c r="C43" i="3"/>
  <c r="K43" i="3"/>
  <c r="B58" i="3"/>
  <c r="D43" i="3"/>
  <c r="L43" i="3"/>
  <c r="E43" i="3"/>
  <c r="M43" i="3"/>
  <c r="F43" i="3"/>
  <c r="N43" i="3"/>
  <c r="H43" i="3"/>
  <c r="I43" i="3"/>
  <c r="J43" i="3"/>
  <c r="G43" i="3"/>
  <c r="B42" i="10"/>
  <c r="B58" i="10"/>
  <c r="C43" i="10"/>
  <c r="B26" i="10"/>
  <c r="C27" i="10"/>
  <c r="C11" i="10"/>
  <c r="B10" i="10"/>
  <c r="H2" i="13"/>
  <c r="I3" i="13"/>
  <c r="AL2" i="13" l="1"/>
  <c r="D11" i="10"/>
  <c r="B41" i="10"/>
  <c r="C42" i="10"/>
  <c r="B73" i="10"/>
  <c r="C58" i="10"/>
  <c r="B57" i="10"/>
  <c r="L108" i="34"/>
  <c r="L112" i="34"/>
  <c r="M104" i="34"/>
  <c r="L107" i="34"/>
  <c r="L111" i="34"/>
  <c r="L106" i="34"/>
  <c r="L110" i="34"/>
  <c r="L105" i="34"/>
  <c r="L109" i="34"/>
  <c r="L113" i="34"/>
  <c r="I26" i="3"/>
  <c r="C26" i="3"/>
  <c r="K26" i="3"/>
  <c r="D26" i="3"/>
  <c r="L26" i="3"/>
  <c r="F26" i="3"/>
  <c r="N26" i="3"/>
  <c r="J26" i="3"/>
  <c r="M26" i="3"/>
  <c r="E26" i="3"/>
  <c r="G26" i="3"/>
  <c r="B25" i="3"/>
  <c r="H26" i="3"/>
  <c r="G2" i="13"/>
  <c r="H3" i="13"/>
  <c r="E43" i="10"/>
  <c r="D27" i="10"/>
  <c r="E11" i="10"/>
  <c r="B9" i="10"/>
  <c r="C10" i="10"/>
  <c r="D43" i="10"/>
  <c r="G32" i="13"/>
  <c r="G47" i="13" s="1"/>
  <c r="G62" i="13" s="1"/>
  <c r="F17" i="13"/>
  <c r="E58" i="3"/>
  <c r="M58" i="3"/>
  <c r="B57" i="3"/>
  <c r="F58" i="3"/>
  <c r="N58" i="3"/>
  <c r="G58" i="3"/>
  <c r="H58" i="3"/>
  <c r="J58" i="3"/>
  <c r="C58" i="3"/>
  <c r="K58" i="3"/>
  <c r="B74" i="3"/>
  <c r="D58" i="3"/>
  <c r="L58" i="3"/>
  <c r="I58" i="3"/>
  <c r="C10" i="3"/>
  <c r="K10" i="3"/>
  <c r="D10" i="3"/>
  <c r="L10" i="3"/>
  <c r="B9" i="3"/>
  <c r="E10" i="3"/>
  <c r="M10" i="3"/>
  <c r="F10" i="3"/>
  <c r="N10" i="3"/>
  <c r="H10" i="3"/>
  <c r="G10" i="3"/>
  <c r="I10" i="3"/>
  <c r="J10" i="3"/>
  <c r="B25" i="10"/>
  <c r="C26" i="10"/>
  <c r="E27" i="10"/>
  <c r="G42" i="3"/>
  <c r="H42" i="3"/>
  <c r="I42" i="3"/>
  <c r="J42" i="3"/>
  <c r="B41" i="3"/>
  <c r="D42" i="3"/>
  <c r="L42" i="3"/>
  <c r="E42" i="3"/>
  <c r="M42" i="3"/>
  <c r="F42" i="3"/>
  <c r="N42" i="3"/>
  <c r="C42" i="3"/>
  <c r="K42" i="3"/>
  <c r="E26" i="10" l="1"/>
  <c r="AK2" i="13"/>
  <c r="D10" i="10"/>
  <c r="E58" i="10"/>
  <c r="D26" i="10"/>
  <c r="E17" i="13"/>
  <c r="F32" i="13"/>
  <c r="F47" i="13" s="1"/>
  <c r="F62" i="13" s="1"/>
  <c r="E10" i="10"/>
  <c r="G74" i="3"/>
  <c r="H74" i="3"/>
  <c r="I74" i="3"/>
  <c r="J74" i="3"/>
  <c r="D74" i="3"/>
  <c r="L74" i="3"/>
  <c r="E74" i="3"/>
  <c r="M74" i="3"/>
  <c r="B73" i="3"/>
  <c r="F74" i="3"/>
  <c r="N74" i="3"/>
  <c r="B89" i="3"/>
  <c r="C74" i="3"/>
  <c r="K74" i="3"/>
  <c r="I57" i="3"/>
  <c r="J57" i="3"/>
  <c r="B56" i="3"/>
  <c r="C57" i="3"/>
  <c r="K57" i="3"/>
  <c r="D57" i="3"/>
  <c r="L57" i="3"/>
  <c r="F57" i="3"/>
  <c r="N57" i="3"/>
  <c r="G57" i="3"/>
  <c r="H57" i="3"/>
  <c r="E57" i="3"/>
  <c r="M57" i="3"/>
  <c r="E42" i="10"/>
  <c r="M105" i="34"/>
  <c r="M109" i="34"/>
  <c r="M113" i="34"/>
  <c r="M108" i="34"/>
  <c r="M112" i="34"/>
  <c r="N104" i="34"/>
  <c r="M107" i="34"/>
  <c r="M111" i="34"/>
  <c r="M106" i="34"/>
  <c r="M110" i="34"/>
  <c r="B56" i="10"/>
  <c r="C57" i="10"/>
  <c r="F2" i="13"/>
  <c r="G3" i="13"/>
  <c r="B72" i="10"/>
  <c r="B89" i="10"/>
  <c r="C73" i="10"/>
  <c r="B24" i="3"/>
  <c r="E25" i="3"/>
  <c r="M25" i="3"/>
  <c r="G25" i="3"/>
  <c r="H25" i="3"/>
  <c r="J25" i="3"/>
  <c r="F25" i="3"/>
  <c r="I25" i="3"/>
  <c r="K25" i="3"/>
  <c r="L25" i="3"/>
  <c r="C25" i="3"/>
  <c r="D25" i="3"/>
  <c r="N25" i="3"/>
  <c r="D58" i="10"/>
  <c r="B8" i="10"/>
  <c r="C9" i="10"/>
  <c r="D42" i="10"/>
  <c r="B24" i="10"/>
  <c r="C25" i="10"/>
  <c r="B40" i="3"/>
  <c r="C41" i="3"/>
  <c r="K41" i="3"/>
  <c r="D41" i="3"/>
  <c r="L41" i="3"/>
  <c r="E41" i="3"/>
  <c r="M41" i="3"/>
  <c r="F41" i="3"/>
  <c r="N41" i="3"/>
  <c r="H41" i="3"/>
  <c r="I41" i="3"/>
  <c r="J41" i="3"/>
  <c r="G41" i="3"/>
  <c r="G9" i="3"/>
  <c r="H9" i="3"/>
  <c r="I9" i="3"/>
  <c r="B8" i="3"/>
  <c r="J9" i="3"/>
  <c r="D9" i="3"/>
  <c r="L9" i="3"/>
  <c r="C9" i="3"/>
  <c r="E9" i="3"/>
  <c r="K9" i="3"/>
  <c r="M9" i="3"/>
  <c r="N9" i="3"/>
  <c r="F9" i="3"/>
  <c r="C41" i="10"/>
  <c r="B40" i="10"/>
  <c r="E41" i="10" l="1"/>
  <c r="AJ2" i="13"/>
  <c r="D41" i="10"/>
  <c r="D9" i="10"/>
  <c r="E25" i="10"/>
  <c r="C24" i="10"/>
  <c r="B23" i="10"/>
  <c r="B55" i="10"/>
  <c r="C56" i="10"/>
  <c r="I24" i="3"/>
  <c r="C24" i="3"/>
  <c r="K24" i="3"/>
  <c r="D24" i="3"/>
  <c r="L24" i="3"/>
  <c r="F24" i="3"/>
  <c r="N24" i="3"/>
  <c r="B23" i="3"/>
  <c r="E24" i="3"/>
  <c r="G24" i="3"/>
  <c r="H24" i="3"/>
  <c r="M24" i="3"/>
  <c r="J24" i="3"/>
  <c r="D73" i="10"/>
  <c r="B7" i="10"/>
  <c r="C8" i="10"/>
  <c r="C89" i="10"/>
  <c r="B88" i="10"/>
  <c r="B104" i="10"/>
  <c r="D57" i="10"/>
  <c r="I89" i="3"/>
  <c r="J89" i="3"/>
  <c r="C89" i="3"/>
  <c r="K89" i="3"/>
  <c r="B104" i="3"/>
  <c r="D89" i="3"/>
  <c r="L89" i="3"/>
  <c r="B88" i="3"/>
  <c r="F89" i="3"/>
  <c r="N89" i="3"/>
  <c r="G89" i="3"/>
  <c r="H89" i="3"/>
  <c r="E89" i="3"/>
  <c r="M89" i="3"/>
  <c r="E73" i="10"/>
  <c r="B39" i="10"/>
  <c r="C40" i="10"/>
  <c r="N105" i="34"/>
  <c r="N109" i="34"/>
  <c r="N113" i="34"/>
  <c r="N108" i="34"/>
  <c r="N112" i="34"/>
  <c r="N107" i="34"/>
  <c r="N111" i="34"/>
  <c r="N106" i="34"/>
  <c r="N110" i="34"/>
  <c r="B71" i="10"/>
  <c r="C72" i="10"/>
  <c r="E9" i="10"/>
  <c r="C8" i="3"/>
  <c r="K8" i="3"/>
  <c r="D8" i="3"/>
  <c r="L8" i="3"/>
  <c r="E8" i="3"/>
  <c r="M8" i="3"/>
  <c r="F8" i="3"/>
  <c r="N8" i="3"/>
  <c r="H8" i="3"/>
  <c r="I8" i="3"/>
  <c r="J8" i="3"/>
  <c r="B7" i="3"/>
  <c r="G8" i="3"/>
  <c r="G40" i="3"/>
  <c r="H40" i="3"/>
  <c r="I40" i="3"/>
  <c r="J40" i="3"/>
  <c r="D40" i="3"/>
  <c r="L40" i="3"/>
  <c r="B39" i="3"/>
  <c r="E40" i="3"/>
  <c r="M40" i="3"/>
  <c r="F40" i="3"/>
  <c r="N40" i="3"/>
  <c r="C40" i="3"/>
  <c r="K40" i="3"/>
  <c r="D25" i="10"/>
  <c r="F3" i="13"/>
  <c r="E2" i="13"/>
  <c r="E56" i="3"/>
  <c r="M56" i="3"/>
  <c r="F56" i="3"/>
  <c r="N56" i="3"/>
  <c r="G56" i="3"/>
  <c r="B55" i="3"/>
  <c r="H56" i="3"/>
  <c r="J56" i="3"/>
  <c r="C56" i="3"/>
  <c r="K56" i="3"/>
  <c r="D56" i="3"/>
  <c r="L56" i="3"/>
  <c r="I56" i="3"/>
  <c r="B72" i="3"/>
  <c r="C73" i="3"/>
  <c r="K73" i="3"/>
  <c r="D73" i="3"/>
  <c r="L73" i="3"/>
  <c r="E73" i="3"/>
  <c r="M73" i="3"/>
  <c r="F73" i="3"/>
  <c r="N73" i="3"/>
  <c r="H73" i="3"/>
  <c r="I73" i="3"/>
  <c r="J73" i="3"/>
  <c r="G73" i="3"/>
  <c r="E57" i="10"/>
  <c r="E32" i="13"/>
  <c r="E47" i="13" s="1"/>
  <c r="E62" i="13" s="1"/>
  <c r="AI2" i="13" l="1"/>
  <c r="E72" i="10"/>
  <c r="D72" i="10"/>
  <c r="E56" i="10"/>
  <c r="D89" i="10"/>
  <c r="G72" i="3"/>
  <c r="B71" i="3"/>
  <c r="H72" i="3"/>
  <c r="I72" i="3"/>
  <c r="J72" i="3"/>
  <c r="D72" i="3"/>
  <c r="L72" i="3"/>
  <c r="E72" i="3"/>
  <c r="M72" i="3"/>
  <c r="F72" i="3"/>
  <c r="N72" i="3"/>
  <c r="C72" i="3"/>
  <c r="K72" i="3"/>
  <c r="I55" i="3"/>
  <c r="J55" i="3"/>
  <c r="C55" i="3"/>
  <c r="K55" i="3"/>
  <c r="D55" i="3"/>
  <c r="L55" i="3"/>
  <c r="F55" i="3"/>
  <c r="N55" i="3"/>
  <c r="G55" i="3"/>
  <c r="H55" i="3"/>
  <c r="B54" i="3"/>
  <c r="E55" i="3"/>
  <c r="M55" i="3"/>
  <c r="E8" i="10"/>
  <c r="D8" i="10"/>
  <c r="C39" i="10"/>
  <c r="B38" i="10"/>
  <c r="E88" i="3"/>
  <c r="M88" i="3"/>
  <c r="F88" i="3"/>
  <c r="N88" i="3"/>
  <c r="G88" i="3"/>
  <c r="H88" i="3"/>
  <c r="J88" i="3"/>
  <c r="B87" i="3"/>
  <c r="C88" i="3"/>
  <c r="K88" i="3"/>
  <c r="D88" i="3"/>
  <c r="L88" i="3"/>
  <c r="I88" i="3"/>
  <c r="D24" i="10"/>
  <c r="B119" i="10"/>
  <c r="C104" i="10"/>
  <c r="B103" i="10"/>
  <c r="E40" i="10"/>
  <c r="B87" i="10"/>
  <c r="C88" i="10"/>
  <c r="D56" i="10"/>
  <c r="D40" i="10"/>
  <c r="C104" i="3"/>
  <c r="K104" i="3"/>
  <c r="B119" i="3"/>
  <c r="D104" i="3"/>
  <c r="L104" i="3"/>
  <c r="E104" i="3"/>
  <c r="M104" i="3"/>
  <c r="B103" i="3"/>
  <c r="F104" i="3"/>
  <c r="N104" i="3"/>
  <c r="H104" i="3"/>
  <c r="I104" i="3"/>
  <c r="J104" i="3"/>
  <c r="G104" i="3"/>
  <c r="E23" i="3"/>
  <c r="M23" i="3"/>
  <c r="B22" i="3"/>
  <c r="G23" i="3"/>
  <c r="H23" i="3"/>
  <c r="J23" i="3"/>
  <c r="N23" i="3"/>
  <c r="C23" i="3"/>
  <c r="D23" i="3"/>
  <c r="D23" i="10" s="1"/>
  <c r="I23" i="3"/>
  <c r="K23" i="3"/>
  <c r="L23" i="3"/>
  <c r="F23" i="3"/>
  <c r="B70" i="10"/>
  <c r="C71" i="10"/>
  <c r="B6" i="10"/>
  <c r="C7" i="10"/>
  <c r="B54" i="10"/>
  <c r="C55" i="10"/>
  <c r="E89" i="10"/>
  <c r="B22" i="10"/>
  <c r="C23" i="10"/>
  <c r="E3" i="13"/>
  <c r="C39" i="3"/>
  <c r="K39" i="3"/>
  <c r="D39" i="3"/>
  <c r="L39" i="3"/>
  <c r="E39" i="3"/>
  <c r="M39" i="3"/>
  <c r="F39" i="3"/>
  <c r="N39" i="3"/>
  <c r="H39" i="3"/>
  <c r="I39" i="3"/>
  <c r="B38" i="3"/>
  <c r="J39" i="3"/>
  <c r="G39" i="3"/>
  <c r="G7" i="3"/>
  <c r="H7" i="3"/>
  <c r="I7" i="3"/>
  <c r="J7" i="3"/>
  <c r="B6" i="3"/>
  <c r="D7" i="3"/>
  <c r="L7" i="3"/>
  <c r="C7" i="3"/>
  <c r="E7" i="3"/>
  <c r="F7" i="3"/>
  <c r="M7" i="3"/>
  <c r="N7" i="3"/>
  <c r="K7" i="3"/>
  <c r="E24" i="10"/>
  <c r="D71" i="10" l="1"/>
  <c r="AH2" i="13"/>
  <c r="E55" i="10"/>
  <c r="D88" i="10"/>
  <c r="B69" i="10"/>
  <c r="C70" i="10"/>
  <c r="E23" i="10"/>
  <c r="D104" i="10"/>
  <c r="E54" i="3"/>
  <c r="M54" i="3"/>
  <c r="F54" i="3"/>
  <c r="N54" i="3"/>
  <c r="G54" i="3"/>
  <c r="H54" i="3"/>
  <c r="B53" i="3"/>
  <c r="J54" i="3"/>
  <c r="C54" i="3"/>
  <c r="K54" i="3"/>
  <c r="D54" i="3"/>
  <c r="L54" i="3"/>
  <c r="I54" i="3"/>
  <c r="C22" i="10"/>
  <c r="B21" i="10"/>
  <c r="B102" i="10"/>
  <c r="C103" i="10"/>
  <c r="I22" i="3"/>
  <c r="C22" i="3"/>
  <c r="K22" i="3"/>
  <c r="B21" i="3"/>
  <c r="D22" i="3"/>
  <c r="L22" i="3"/>
  <c r="F22" i="3"/>
  <c r="N22" i="3"/>
  <c r="J22" i="3"/>
  <c r="M22" i="3"/>
  <c r="E22" i="3"/>
  <c r="G22" i="3"/>
  <c r="H22" i="3"/>
  <c r="E71" i="10"/>
  <c r="E119" i="3"/>
  <c r="M119" i="3"/>
  <c r="B118" i="3"/>
  <c r="F119" i="3"/>
  <c r="N119" i="3"/>
  <c r="G119" i="3"/>
  <c r="H119" i="3"/>
  <c r="J119" i="3"/>
  <c r="C119" i="3"/>
  <c r="K119" i="3"/>
  <c r="B135" i="3"/>
  <c r="D119" i="3"/>
  <c r="L119" i="3"/>
  <c r="I119" i="3"/>
  <c r="I87" i="3"/>
  <c r="J87" i="3"/>
  <c r="C87" i="3"/>
  <c r="K87" i="3"/>
  <c r="D87" i="3"/>
  <c r="L87" i="3"/>
  <c r="F87" i="3"/>
  <c r="N87" i="3"/>
  <c r="G87" i="3"/>
  <c r="B86" i="3"/>
  <c r="H87" i="3"/>
  <c r="E87" i="3"/>
  <c r="M87" i="3"/>
  <c r="B37" i="10"/>
  <c r="C38" i="10"/>
  <c r="E39" i="10"/>
  <c r="B118" i="10"/>
  <c r="B134" i="10"/>
  <c r="C119" i="10"/>
  <c r="E88" i="10"/>
  <c r="D7" i="10"/>
  <c r="B37" i="3"/>
  <c r="G38" i="3"/>
  <c r="H38" i="3"/>
  <c r="I38" i="3"/>
  <c r="J38" i="3"/>
  <c r="D38" i="3"/>
  <c r="L38" i="3"/>
  <c r="E38" i="3"/>
  <c r="M38" i="3"/>
  <c r="F38" i="3"/>
  <c r="N38" i="3"/>
  <c r="C38" i="3"/>
  <c r="K38" i="3"/>
  <c r="D39" i="10"/>
  <c r="B53" i="10"/>
  <c r="C54" i="10"/>
  <c r="G103" i="3"/>
  <c r="H103" i="3"/>
  <c r="I103" i="3"/>
  <c r="J103" i="3"/>
  <c r="D103" i="3"/>
  <c r="L103" i="3"/>
  <c r="E103" i="3"/>
  <c r="M103" i="3"/>
  <c r="F103" i="3"/>
  <c r="N103" i="3"/>
  <c r="C103" i="3"/>
  <c r="K103" i="3"/>
  <c r="B102" i="3"/>
  <c r="C6" i="3"/>
  <c r="K6" i="3"/>
  <c r="D6" i="3"/>
  <c r="L6" i="3"/>
  <c r="E6" i="3"/>
  <c r="M6" i="3"/>
  <c r="F6" i="3"/>
  <c r="N6" i="3"/>
  <c r="H6" i="3"/>
  <c r="J6" i="3"/>
  <c r="B5" i="3"/>
  <c r="G6" i="3"/>
  <c r="I6" i="3"/>
  <c r="E7" i="10"/>
  <c r="B5" i="10"/>
  <c r="C6" i="10"/>
  <c r="D55" i="10"/>
  <c r="C71" i="3"/>
  <c r="K71" i="3"/>
  <c r="D71" i="3"/>
  <c r="L71" i="3"/>
  <c r="B70" i="3"/>
  <c r="E71" i="3"/>
  <c r="M71" i="3"/>
  <c r="F71" i="3"/>
  <c r="N71" i="3"/>
  <c r="H71" i="3"/>
  <c r="I71" i="3"/>
  <c r="J71" i="3"/>
  <c r="G71" i="3"/>
  <c r="E104" i="10"/>
  <c r="C87" i="10"/>
  <c r="B86" i="10"/>
  <c r="E6" i="10" l="1"/>
  <c r="AG2" i="13"/>
  <c r="D87" i="10"/>
  <c r="E22" i="10"/>
  <c r="E103" i="10"/>
  <c r="D22" i="10"/>
  <c r="C5" i="10"/>
  <c r="B4" i="10"/>
  <c r="C4" i="10" s="1"/>
  <c r="G70" i="3"/>
  <c r="H70" i="3"/>
  <c r="I70" i="3"/>
  <c r="B69" i="3"/>
  <c r="J70" i="3"/>
  <c r="D70" i="3"/>
  <c r="L70" i="3"/>
  <c r="E70" i="3"/>
  <c r="M70" i="3"/>
  <c r="F70" i="3"/>
  <c r="N70" i="3"/>
  <c r="K70" i="3"/>
  <c r="C70" i="3"/>
  <c r="D70" i="10"/>
  <c r="C37" i="3"/>
  <c r="K37" i="3"/>
  <c r="B36" i="3"/>
  <c r="D37" i="3"/>
  <c r="L37" i="3"/>
  <c r="E37" i="3"/>
  <c r="M37" i="3"/>
  <c r="F37" i="3"/>
  <c r="N37" i="3"/>
  <c r="H37" i="3"/>
  <c r="I37" i="3"/>
  <c r="J37" i="3"/>
  <c r="G37" i="3"/>
  <c r="B36" i="10"/>
  <c r="C37" i="10"/>
  <c r="D119" i="10"/>
  <c r="D54" i="10"/>
  <c r="G135" i="3"/>
  <c r="H135" i="3"/>
  <c r="I135" i="3"/>
  <c r="J135" i="3"/>
  <c r="D135" i="3"/>
  <c r="L135" i="3"/>
  <c r="E135" i="3"/>
  <c r="M135" i="3"/>
  <c r="B134" i="3"/>
  <c r="F135" i="3"/>
  <c r="N135" i="3"/>
  <c r="B150" i="3"/>
  <c r="C135" i="3"/>
  <c r="K135" i="3"/>
  <c r="B52" i="10"/>
  <c r="C53" i="10"/>
  <c r="G5" i="3"/>
  <c r="H5" i="3"/>
  <c r="I5" i="3"/>
  <c r="J5" i="3"/>
  <c r="D5" i="3"/>
  <c r="L5" i="3"/>
  <c r="C5" i="3"/>
  <c r="E5" i="3"/>
  <c r="F5" i="3"/>
  <c r="K5" i="3"/>
  <c r="N5" i="3"/>
  <c r="M5" i="3"/>
  <c r="B4" i="3"/>
  <c r="I118" i="3"/>
  <c r="J118" i="3"/>
  <c r="B117" i="3"/>
  <c r="C118" i="3"/>
  <c r="K118" i="3"/>
  <c r="D118" i="3"/>
  <c r="L118" i="3"/>
  <c r="F118" i="3"/>
  <c r="N118" i="3"/>
  <c r="G118" i="3"/>
  <c r="H118" i="3"/>
  <c r="E118" i="3"/>
  <c r="M118" i="3"/>
  <c r="B85" i="10"/>
  <c r="C86" i="10"/>
  <c r="D38" i="10"/>
  <c r="B101" i="10"/>
  <c r="C102" i="10"/>
  <c r="E54" i="10"/>
  <c r="D6" i="10"/>
  <c r="C102" i="3"/>
  <c r="K102" i="3"/>
  <c r="D102" i="3"/>
  <c r="L102" i="3"/>
  <c r="E102" i="3"/>
  <c r="M102" i="3"/>
  <c r="F102" i="3"/>
  <c r="N102" i="3"/>
  <c r="B101" i="3"/>
  <c r="H102" i="3"/>
  <c r="I102" i="3"/>
  <c r="J102" i="3"/>
  <c r="G102" i="3"/>
  <c r="D103" i="10"/>
  <c r="E38" i="10"/>
  <c r="C134" i="10"/>
  <c r="B133" i="10"/>
  <c r="B149" i="10"/>
  <c r="B85" i="3"/>
  <c r="E86" i="3"/>
  <c r="M86" i="3"/>
  <c r="F86" i="3"/>
  <c r="N86" i="3"/>
  <c r="G86" i="3"/>
  <c r="H86" i="3"/>
  <c r="J86" i="3"/>
  <c r="C86" i="3"/>
  <c r="K86" i="3"/>
  <c r="D86" i="3"/>
  <c r="L86" i="3"/>
  <c r="I86" i="3"/>
  <c r="E87" i="10"/>
  <c r="E119" i="10"/>
  <c r="B20" i="10"/>
  <c r="C21" i="10"/>
  <c r="I53" i="3"/>
  <c r="J53" i="3"/>
  <c r="C53" i="3"/>
  <c r="K53" i="3"/>
  <c r="D53" i="3"/>
  <c r="L53" i="3"/>
  <c r="F53" i="3"/>
  <c r="N53" i="3"/>
  <c r="B52" i="3"/>
  <c r="G53" i="3"/>
  <c r="H53" i="3"/>
  <c r="E53" i="3"/>
  <c r="M53" i="3"/>
  <c r="B117" i="10"/>
  <c r="C118" i="10"/>
  <c r="E21" i="3"/>
  <c r="M21" i="3"/>
  <c r="G21" i="3"/>
  <c r="H21" i="3"/>
  <c r="J21" i="3"/>
  <c r="F21" i="3"/>
  <c r="B20" i="3"/>
  <c r="I21" i="3"/>
  <c r="K21" i="3"/>
  <c r="L21" i="3"/>
  <c r="C21" i="3"/>
  <c r="D21" i="3"/>
  <c r="N21" i="3"/>
  <c r="C69" i="10"/>
  <c r="B68" i="10"/>
  <c r="E70" i="10"/>
  <c r="E102" i="10" l="1"/>
  <c r="AF2" i="13"/>
  <c r="E53" i="10"/>
  <c r="D86" i="10"/>
  <c r="E69" i="10"/>
  <c r="D5" i="10"/>
  <c r="D53" i="10"/>
  <c r="E21" i="10"/>
  <c r="D21" i="10"/>
  <c r="E118" i="10"/>
  <c r="C52" i="10"/>
  <c r="B51" i="10"/>
  <c r="D69" i="10"/>
  <c r="B100" i="10"/>
  <c r="C101" i="10"/>
  <c r="C4" i="3"/>
  <c r="K4" i="3"/>
  <c r="D4" i="3"/>
  <c r="L4" i="3"/>
  <c r="E4" i="3"/>
  <c r="M4" i="3"/>
  <c r="F4" i="3"/>
  <c r="N4" i="3"/>
  <c r="H4" i="3"/>
  <c r="G4" i="3"/>
  <c r="I4" i="3"/>
  <c r="J4" i="3"/>
  <c r="D134" i="10"/>
  <c r="B35" i="10"/>
  <c r="C36" i="10"/>
  <c r="C69" i="3"/>
  <c r="K69" i="3"/>
  <c r="D69" i="3"/>
  <c r="L69" i="3"/>
  <c r="E69" i="3"/>
  <c r="M69" i="3"/>
  <c r="F69" i="3"/>
  <c r="N69" i="3"/>
  <c r="H69" i="3"/>
  <c r="I69" i="3"/>
  <c r="J69" i="3"/>
  <c r="G69" i="3"/>
  <c r="B68" i="3"/>
  <c r="D102" i="10"/>
  <c r="E5" i="10"/>
  <c r="I150" i="3"/>
  <c r="J150" i="3"/>
  <c r="C150" i="3"/>
  <c r="K150" i="3"/>
  <c r="B165" i="3"/>
  <c r="D150" i="3"/>
  <c r="L150" i="3"/>
  <c r="B149" i="3"/>
  <c r="F150" i="3"/>
  <c r="N150" i="3"/>
  <c r="G150" i="3"/>
  <c r="H150" i="3"/>
  <c r="M150" i="3"/>
  <c r="E150" i="3"/>
  <c r="E52" i="3"/>
  <c r="M52" i="3"/>
  <c r="F52" i="3"/>
  <c r="N52" i="3"/>
  <c r="G52" i="3"/>
  <c r="H52" i="3"/>
  <c r="J52" i="3"/>
  <c r="C52" i="3"/>
  <c r="K52" i="3"/>
  <c r="B51" i="3"/>
  <c r="D52" i="3"/>
  <c r="L52" i="3"/>
  <c r="I52" i="3"/>
  <c r="I85" i="3"/>
  <c r="B84" i="3"/>
  <c r="J85" i="3"/>
  <c r="C85" i="3"/>
  <c r="K85" i="3"/>
  <c r="D85" i="3"/>
  <c r="L85" i="3"/>
  <c r="F85" i="3"/>
  <c r="N85" i="3"/>
  <c r="G85" i="3"/>
  <c r="H85" i="3"/>
  <c r="E85" i="3"/>
  <c r="M85" i="3"/>
  <c r="E134" i="10"/>
  <c r="B19" i="10"/>
  <c r="C19" i="10" s="1"/>
  <c r="C20" i="10"/>
  <c r="E86" i="10"/>
  <c r="B148" i="10"/>
  <c r="B165" i="10"/>
  <c r="C149" i="10"/>
  <c r="B84" i="10"/>
  <c r="C85" i="10"/>
  <c r="D118" i="10"/>
  <c r="E37" i="10"/>
  <c r="D37" i="10"/>
  <c r="B67" i="10"/>
  <c r="C68" i="10"/>
  <c r="B132" i="10"/>
  <c r="C133" i="10"/>
  <c r="G101" i="3"/>
  <c r="H101" i="3"/>
  <c r="I101" i="3"/>
  <c r="J101" i="3"/>
  <c r="D101" i="3"/>
  <c r="L101" i="3"/>
  <c r="B100" i="3"/>
  <c r="E101" i="3"/>
  <c r="M101" i="3"/>
  <c r="F101" i="3"/>
  <c r="N101" i="3"/>
  <c r="C101" i="3"/>
  <c r="K101" i="3"/>
  <c r="G36" i="3"/>
  <c r="H36" i="3"/>
  <c r="B35" i="3"/>
  <c r="I36" i="3"/>
  <c r="J36" i="3"/>
  <c r="D36" i="3"/>
  <c r="L36" i="3"/>
  <c r="E36" i="3"/>
  <c r="M36" i="3"/>
  <c r="F36" i="3"/>
  <c r="N36" i="3"/>
  <c r="K36" i="3"/>
  <c r="C36" i="3"/>
  <c r="C117" i="10"/>
  <c r="B116" i="10"/>
  <c r="B133" i="3"/>
  <c r="C134" i="3"/>
  <c r="K134" i="3"/>
  <c r="D134" i="3"/>
  <c r="L134" i="3"/>
  <c r="E134" i="3"/>
  <c r="M134" i="3"/>
  <c r="F134" i="3"/>
  <c r="N134" i="3"/>
  <c r="H134" i="3"/>
  <c r="I134" i="3"/>
  <c r="J134" i="3"/>
  <c r="G134" i="3"/>
  <c r="I20" i="3"/>
  <c r="C20" i="3"/>
  <c r="K20" i="3"/>
  <c r="D20" i="3"/>
  <c r="L20" i="3"/>
  <c r="B19" i="3"/>
  <c r="F20" i="3"/>
  <c r="N20" i="3"/>
  <c r="E20" i="3"/>
  <c r="G20" i="3"/>
  <c r="H20" i="3"/>
  <c r="M20" i="3"/>
  <c r="J20" i="3"/>
  <c r="E117" i="3"/>
  <c r="M117" i="3"/>
  <c r="F117" i="3"/>
  <c r="N117" i="3"/>
  <c r="G117" i="3"/>
  <c r="B116" i="3"/>
  <c r="H117" i="3"/>
  <c r="J117" i="3"/>
  <c r="C117" i="3"/>
  <c r="K117" i="3"/>
  <c r="D117" i="3"/>
  <c r="L117" i="3"/>
  <c r="I117" i="3"/>
  <c r="E68" i="10" l="1"/>
  <c r="AE2" i="13"/>
  <c r="D20" i="10"/>
  <c r="D101" i="10"/>
  <c r="E52" i="10"/>
  <c r="E36" i="10"/>
  <c r="E149" i="10"/>
  <c r="D117" i="10"/>
  <c r="D85" i="10"/>
  <c r="D52" i="10"/>
  <c r="B99" i="10"/>
  <c r="C100" i="10"/>
  <c r="E133" i="10"/>
  <c r="E149" i="3"/>
  <c r="M149" i="3"/>
  <c r="F149" i="3"/>
  <c r="N149" i="3"/>
  <c r="G149" i="3"/>
  <c r="H149" i="3"/>
  <c r="J149" i="3"/>
  <c r="B148" i="3"/>
  <c r="C149" i="3"/>
  <c r="K149" i="3"/>
  <c r="D149" i="3"/>
  <c r="D148" i="10" s="1"/>
  <c r="L149" i="3"/>
  <c r="I149" i="3"/>
  <c r="B34" i="10"/>
  <c r="C34" i="10" s="1"/>
  <c r="C35" i="10"/>
  <c r="C35" i="3"/>
  <c r="K35" i="3"/>
  <c r="D35" i="3"/>
  <c r="L35" i="3"/>
  <c r="E35" i="3"/>
  <c r="M35" i="3"/>
  <c r="B34" i="3"/>
  <c r="F35" i="3"/>
  <c r="N35" i="3"/>
  <c r="H35" i="3"/>
  <c r="I35" i="3"/>
  <c r="J35" i="3"/>
  <c r="G35" i="3"/>
  <c r="B83" i="10"/>
  <c r="C84" i="10"/>
  <c r="B50" i="3"/>
  <c r="I51" i="3"/>
  <c r="J51" i="3"/>
  <c r="C51" i="3"/>
  <c r="K51" i="3"/>
  <c r="D51" i="3"/>
  <c r="L51" i="3"/>
  <c r="F51" i="3"/>
  <c r="N51" i="3"/>
  <c r="G51" i="3"/>
  <c r="H51" i="3"/>
  <c r="M51" i="3"/>
  <c r="E51" i="3"/>
  <c r="E101" i="10"/>
  <c r="D133" i="10"/>
  <c r="E19" i="3"/>
  <c r="M19" i="3"/>
  <c r="G19" i="3"/>
  <c r="H19" i="3"/>
  <c r="J19" i="3"/>
  <c r="N19" i="3"/>
  <c r="C19" i="3"/>
  <c r="D19" i="3"/>
  <c r="I19" i="3"/>
  <c r="K19" i="3"/>
  <c r="L19" i="3"/>
  <c r="F19" i="3"/>
  <c r="C100" i="3"/>
  <c r="K100" i="3"/>
  <c r="D100" i="3"/>
  <c r="L100" i="3"/>
  <c r="E100" i="3"/>
  <c r="M100" i="3"/>
  <c r="F100" i="3"/>
  <c r="N100" i="3"/>
  <c r="H100" i="3"/>
  <c r="I100" i="3"/>
  <c r="B99" i="3"/>
  <c r="J100" i="3"/>
  <c r="G100" i="3"/>
  <c r="C132" i="10"/>
  <c r="B131" i="10"/>
  <c r="B50" i="10"/>
  <c r="C51" i="10"/>
  <c r="E117" i="10"/>
  <c r="E20" i="10"/>
  <c r="B164" i="10"/>
  <c r="B180" i="10"/>
  <c r="C165" i="10"/>
  <c r="E85" i="10"/>
  <c r="D149" i="10"/>
  <c r="G68" i="3"/>
  <c r="H68" i="3"/>
  <c r="I68" i="3"/>
  <c r="J68" i="3"/>
  <c r="B67" i="3"/>
  <c r="D68" i="3"/>
  <c r="L68" i="3"/>
  <c r="E68" i="3"/>
  <c r="M68" i="3"/>
  <c r="F68" i="3"/>
  <c r="N68" i="3"/>
  <c r="C68" i="3"/>
  <c r="K68" i="3"/>
  <c r="E4" i="10"/>
  <c r="C67" i="10"/>
  <c r="B66" i="10"/>
  <c r="B147" i="10"/>
  <c r="C148" i="10"/>
  <c r="E84" i="3"/>
  <c r="M84" i="3"/>
  <c r="F84" i="3"/>
  <c r="N84" i="3"/>
  <c r="B83" i="3"/>
  <c r="G84" i="3"/>
  <c r="H84" i="3"/>
  <c r="J84" i="3"/>
  <c r="C84" i="3"/>
  <c r="K84" i="3"/>
  <c r="D84" i="3"/>
  <c r="L84" i="3"/>
  <c r="I84" i="3"/>
  <c r="C165" i="3"/>
  <c r="K165" i="3"/>
  <c r="B180" i="3"/>
  <c r="D165" i="3"/>
  <c r="L165" i="3"/>
  <c r="E165" i="3"/>
  <c r="M165" i="3"/>
  <c r="B164" i="3"/>
  <c r="F165" i="3"/>
  <c r="N165" i="3"/>
  <c r="H165" i="3"/>
  <c r="I165" i="3"/>
  <c r="J165" i="3"/>
  <c r="G165" i="3"/>
  <c r="D4" i="10"/>
  <c r="G133" i="3"/>
  <c r="B132" i="3"/>
  <c r="H133" i="3"/>
  <c r="I133" i="3"/>
  <c r="J133" i="3"/>
  <c r="D133" i="3"/>
  <c r="L133" i="3"/>
  <c r="E133" i="3"/>
  <c r="M133" i="3"/>
  <c r="F133" i="3"/>
  <c r="N133" i="3"/>
  <c r="C133" i="3"/>
  <c r="K133" i="3"/>
  <c r="I116" i="3"/>
  <c r="J116" i="3"/>
  <c r="C116" i="3"/>
  <c r="K116" i="3"/>
  <c r="D116" i="3"/>
  <c r="L116" i="3"/>
  <c r="F116" i="3"/>
  <c r="N116" i="3"/>
  <c r="G116" i="3"/>
  <c r="H116" i="3"/>
  <c r="M116" i="3"/>
  <c r="B115" i="3"/>
  <c r="E116" i="3"/>
  <c r="B115" i="10"/>
  <c r="C116" i="10"/>
  <c r="D68" i="10"/>
  <c r="D36" i="10"/>
  <c r="E84" i="10" l="1"/>
  <c r="E132" i="10"/>
  <c r="AD2" i="13"/>
  <c r="E165" i="10"/>
  <c r="D165" i="10"/>
  <c r="D100" i="10"/>
  <c r="D51" i="10"/>
  <c r="E35" i="10"/>
  <c r="E115" i="3"/>
  <c r="M115" i="3"/>
  <c r="F115" i="3"/>
  <c r="N115" i="3"/>
  <c r="G115" i="3"/>
  <c r="H115" i="3"/>
  <c r="B114" i="3"/>
  <c r="J115" i="3"/>
  <c r="C115" i="3"/>
  <c r="K115" i="3"/>
  <c r="D115" i="3"/>
  <c r="L115" i="3"/>
  <c r="I115" i="3"/>
  <c r="G164" i="3"/>
  <c r="H164" i="3"/>
  <c r="I164" i="3"/>
  <c r="J164" i="3"/>
  <c r="D164" i="3"/>
  <c r="L164" i="3"/>
  <c r="E164" i="3"/>
  <c r="M164" i="3"/>
  <c r="F164" i="3"/>
  <c r="N164" i="3"/>
  <c r="K164" i="3"/>
  <c r="B163" i="3"/>
  <c r="C164" i="3"/>
  <c r="I83" i="3"/>
  <c r="J83" i="3"/>
  <c r="C83" i="3"/>
  <c r="K83" i="3"/>
  <c r="B82" i="3"/>
  <c r="D83" i="3"/>
  <c r="L83" i="3"/>
  <c r="F83" i="3"/>
  <c r="N83" i="3"/>
  <c r="G83" i="3"/>
  <c r="H83" i="3"/>
  <c r="M83" i="3"/>
  <c r="E83" i="3"/>
  <c r="B130" i="10"/>
  <c r="C131" i="10"/>
  <c r="I148" i="3"/>
  <c r="J148" i="3"/>
  <c r="C148" i="3"/>
  <c r="K148" i="3"/>
  <c r="D148" i="3"/>
  <c r="L148" i="3"/>
  <c r="F148" i="3"/>
  <c r="N148" i="3"/>
  <c r="G148" i="3"/>
  <c r="B147" i="3"/>
  <c r="H148" i="3"/>
  <c r="E148" i="3"/>
  <c r="M148" i="3"/>
  <c r="D67" i="10"/>
  <c r="E50" i="3"/>
  <c r="M50" i="3"/>
  <c r="B49" i="3"/>
  <c r="F50" i="3"/>
  <c r="N50" i="3"/>
  <c r="G50" i="3"/>
  <c r="H50" i="3"/>
  <c r="J50" i="3"/>
  <c r="C50" i="3"/>
  <c r="K50" i="3"/>
  <c r="D50" i="3"/>
  <c r="L50" i="3"/>
  <c r="I50" i="3"/>
  <c r="E148" i="10"/>
  <c r="E116" i="10"/>
  <c r="B195" i="10"/>
  <c r="C180" i="10"/>
  <c r="B179" i="10"/>
  <c r="G34" i="3"/>
  <c r="H34" i="3"/>
  <c r="I34" i="3"/>
  <c r="J34" i="3"/>
  <c r="D34" i="3"/>
  <c r="L34" i="3"/>
  <c r="E34" i="3"/>
  <c r="M34" i="3"/>
  <c r="F34" i="3"/>
  <c r="N34" i="3"/>
  <c r="C34" i="3"/>
  <c r="K34" i="3"/>
  <c r="B98" i="10"/>
  <c r="C99" i="10"/>
  <c r="D84" i="10"/>
  <c r="C67" i="3"/>
  <c r="K67" i="3"/>
  <c r="D67" i="3"/>
  <c r="L67" i="3"/>
  <c r="E67" i="3"/>
  <c r="M67" i="3"/>
  <c r="F67" i="3"/>
  <c r="N67" i="3"/>
  <c r="H67" i="3"/>
  <c r="B66" i="3"/>
  <c r="I67" i="3"/>
  <c r="J67" i="3"/>
  <c r="G67" i="3"/>
  <c r="D132" i="10"/>
  <c r="E67" i="10"/>
  <c r="B163" i="10"/>
  <c r="C164" i="10"/>
  <c r="E100" i="10"/>
  <c r="D19" i="10"/>
  <c r="B82" i="10"/>
  <c r="C83" i="10"/>
  <c r="B98" i="3"/>
  <c r="G99" i="3"/>
  <c r="H99" i="3"/>
  <c r="I99" i="3"/>
  <c r="J99" i="3"/>
  <c r="D99" i="3"/>
  <c r="L99" i="3"/>
  <c r="E99" i="3"/>
  <c r="M99" i="3"/>
  <c r="F99" i="3"/>
  <c r="N99" i="3"/>
  <c r="C99" i="3"/>
  <c r="K99" i="3"/>
  <c r="C115" i="10"/>
  <c r="B114" i="10"/>
  <c r="B146" i="10"/>
  <c r="C147" i="10"/>
  <c r="E19" i="10"/>
  <c r="D35" i="10"/>
  <c r="E180" i="3"/>
  <c r="M180" i="3"/>
  <c r="B179" i="3"/>
  <c r="F180" i="3"/>
  <c r="N180" i="3"/>
  <c r="G180" i="3"/>
  <c r="H180" i="3"/>
  <c r="J180" i="3"/>
  <c r="C180" i="3"/>
  <c r="K180" i="3"/>
  <c r="B196" i="3"/>
  <c r="D180" i="3"/>
  <c r="L180" i="3"/>
  <c r="I180" i="3"/>
  <c r="D116" i="10"/>
  <c r="C132" i="3"/>
  <c r="K132" i="3"/>
  <c r="D132" i="3"/>
  <c r="L132" i="3"/>
  <c r="B131" i="3"/>
  <c r="E132" i="3"/>
  <c r="M132" i="3"/>
  <c r="F132" i="3"/>
  <c r="N132" i="3"/>
  <c r="H132" i="3"/>
  <c r="I132" i="3"/>
  <c r="J132" i="3"/>
  <c r="G132" i="3"/>
  <c r="B65" i="10"/>
  <c r="C66" i="10"/>
  <c r="C50" i="10"/>
  <c r="B49" i="10"/>
  <c r="C49" i="10" s="1"/>
  <c r="E51" i="10"/>
  <c r="D34" i="10" l="1"/>
  <c r="AC2" i="13"/>
  <c r="D99" i="10"/>
  <c r="D66" i="10"/>
  <c r="D115" i="10"/>
  <c r="D164" i="10"/>
  <c r="E66" i="10"/>
  <c r="B64" i="10"/>
  <c r="C64" i="10" s="1"/>
  <c r="C65" i="10"/>
  <c r="D131" i="10"/>
  <c r="E99" i="10"/>
  <c r="G66" i="3"/>
  <c r="H66" i="3"/>
  <c r="I66" i="3"/>
  <c r="J66" i="3"/>
  <c r="D66" i="3"/>
  <c r="L66" i="3"/>
  <c r="E66" i="3"/>
  <c r="M66" i="3"/>
  <c r="B65" i="3"/>
  <c r="F66" i="3"/>
  <c r="N66" i="3"/>
  <c r="C66" i="3"/>
  <c r="K66" i="3"/>
  <c r="I49" i="3"/>
  <c r="J49" i="3"/>
  <c r="C49" i="3"/>
  <c r="K49" i="3"/>
  <c r="D49" i="3"/>
  <c r="L49" i="3"/>
  <c r="F49" i="3"/>
  <c r="N49" i="3"/>
  <c r="G49" i="3"/>
  <c r="H49" i="3"/>
  <c r="E49" i="3"/>
  <c r="M49" i="3"/>
  <c r="E180" i="10"/>
  <c r="C163" i="10"/>
  <c r="B162" i="10"/>
  <c r="B129" i="10"/>
  <c r="C130" i="10"/>
  <c r="D83" i="10"/>
  <c r="E115" i="10"/>
  <c r="B178" i="10"/>
  <c r="C179" i="10"/>
  <c r="B194" i="10"/>
  <c r="B210" i="10"/>
  <c r="C195" i="10"/>
  <c r="E50" i="10"/>
  <c r="E82" i="3"/>
  <c r="M82" i="3"/>
  <c r="F82" i="3"/>
  <c r="N82" i="3"/>
  <c r="G82" i="3"/>
  <c r="H82" i="3"/>
  <c r="J82" i="3"/>
  <c r="C82" i="3"/>
  <c r="K82" i="3"/>
  <c r="D82" i="3"/>
  <c r="L82" i="3"/>
  <c r="B81" i="3"/>
  <c r="I82" i="3"/>
  <c r="I114" i="3"/>
  <c r="J114" i="3"/>
  <c r="C114" i="3"/>
  <c r="K114" i="3"/>
  <c r="D114" i="3"/>
  <c r="L114" i="3"/>
  <c r="F114" i="3"/>
  <c r="N114" i="3"/>
  <c r="B113" i="3"/>
  <c r="G114" i="3"/>
  <c r="H114" i="3"/>
  <c r="E114" i="3"/>
  <c r="M114" i="3"/>
  <c r="C98" i="3"/>
  <c r="K98" i="3"/>
  <c r="B97" i="3"/>
  <c r="D98" i="3"/>
  <c r="L98" i="3"/>
  <c r="E98" i="3"/>
  <c r="M98" i="3"/>
  <c r="F98" i="3"/>
  <c r="N98" i="3"/>
  <c r="H98" i="3"/>
  <c r="I98" i="3"/>
  <c r="J98" i="3"/>
  <c r="G98" i="3"/>
  <c r="C98" i="10"/>
  <c r="B97" i="10"/>
  <c r="D147" i="10"/>
  <c r="B145" i="10"/>
  <c r="C146" i="10"/>
  <c r="E34" i="10"/>
  <c r="E83" i="10"/>
  <c r="G131" i="3"/>
  <c r="H131" i="3"/>
  <c r="I131" i="3"/>
  <c r="B130" i="3"/>
  <c r="J131" i="3"/>
  <c r="D131" i="3"/>
  <c r="L131" i="3"/>
  <c r="E131" i="3"/>
  <c r="M131" i="3"/>
  <c r="F131" i="3"/>
  <c r="N131" i="3"/>
  <c r="K131" i="3"/>
  <c r="C131" i="3"/>
  <c r="B81" i="10"/>
  <c r="C82" i="10"/>
  <c r="G196" i="3"/>
  <c r="H196" i="3"/>
  <c r="I196" i="3"/>
  <c r="J196" i="3"/>
  <c r="D196" i="3"/>
  <c r="L196" i="3"/>
  <c r="E196" i="3"/>
  <c r="M196" i="3"/>
  <c r="B195" i="3"/>
  <c r="F196" i="3"/>
  <c r="N196" i="3"/>
  <c r="C196" i="3"/>
  <c r="K196" i="3"/>
  <c r="B211" i="3"/>
  <c r="B146" i="3"/>
  <c r="E147" i="3"/>
  <c r="M147" i="3"/>
  <c r="F147" i="3"/>
  <c r="N147" i="3"/>
  <c r="G147" i="3"/>
  <c r="H147" i="3"/>
  <c r="J147" i="3"/>
  <c r="C147" i="3"/>
  <c r="K147" i="3"/>
  <c r="D147" i="3"/>
  <c r="L147" i="3"/>
  <c r="I147" i="3"/>
  <c r="E147" i="10"/>
  <c r="D180" i="10"/>
  <c r="B113" i="10"/>
  <c r="C114" i="10"/>
  <c r="D50" i="10"/>
  <c r="E131" i="10"/>
  <c r="I179" i="3"/>
  <c r="J179" i="3"/>
  <c r="B178" i="3"/>
  <c r="C179" i="3"/>
  <c r="K179" i="3"/>
  <c r="D179" i="3"/>
  <c r="L179" i="3"/>
  <c r="F179" i="3"/>
  <c r="N179" i="3"/>
  <c r="G179" i="3"/>
  <c r="H179" i="3"/>
  <c r="E179" i="3"/>
  <c r="M179" i="3"/>
  <c r="C163" i="3"/>
  <c r="K163" i="3"/>
  <c r="D163" i="3"/>
  <c r="L163" i="3"/>
  <c r="E163" i="3"/>
  <c r="M163" i="3"/>
  <c r="F163" i="3"/>
  <c r="N163" i="3"/>
  <c r="B162" i="3"/>
  <c r="H163" i="3"/>
  <c r="I163" i="3"/>
  <c r="J163" i="3"/>
  <c r="G163" i="3"/>
  <c r="E164" i="10"/>
  <c r="AB2" i="13" l="1"/>
  <c r="E195" i="10"/>
  <c r="E49" i="10"/>
  <c r="B96" i="10"/>
  <c r="C97" i="10"/>
  <c r="E179" i="10"/>
  <c r="D163" i="10"/>
  <c r="D146" i="10"/>
  <c r="B194" i="3"/>
  <c r="C195" i="3"/>
  <c r="K195" i="3"/>
  <c r="D195" i="3"/>
  <c r="L195" i="3"/>
  <c r="E195" i="3"/>
  <c r="M195" i="3"/>
  <c r="F195" i="3"/>
  <c r="N195" i="3"/>
  <c r="H195" i="3"/>
  <c r="I195" i="3"/>
  <c r="J195" i="3"/>
  <c r="G195" i="3"/>
  <c r="E98" i="10"/>
  <c r="D98" i="10"/>
  <c r="E113" i="3"/>
  <c r="M113" i="3"/>
  <c r="F113" i="3"/>
  <c r="N113" i="3"/>
  <c r="G113" i="3"/>
  <c r="H113" i="3"/>
  <c r="J113" i="3"/>
  <c r="C113" i="3"/>
  <c r="K113" i="3"/>
  <c r="B112" i="3"/>
  <c r="D113" i="3"/>
  <c r="L113" i="3"/>
  <c r="I113" i="3"/>
  <c r="C210" i="10"/>
  <c r="B209" i="10"/>
  <c r="B225" i="10"/>
  <c r="B161" i="10"/>
  <c r="C162" i="10"/>
  <c r="E65" i="10"/>
  <c r="B193" i="10"/>
  <c r="C194" i="10"/>
  <c r="G162" i="3"/>
  <c r="H162" i="3"/>
  <c r="I162" i="3"/>
  <c r="J162" i="3"/>
  <c r="D162" i="3"/>
  <c r="L162" i="3"/>
  <c r="B161" i="3"/>
  <c r="E162" i="3"/>
  <c r="M162" i="3"/>
  <c r="F162" i="3"/>
  <c r="N162" i="3"/>
  <c r="C162" i="3"/>
  <c r="K162" i="3"/>
  <c r="I146" i="3"/>
  <c r="B145" i="3"/>
  <c r="J146" i="3"/>
  <c r="C146" i="3"/>
  <c r="K146" i="3"/>
  <c r="D146" i="3"/>
  <c r="L146" i="3"/>
  <c r="F146" i="3"/>
  <c r="N146" i="3"/>
  <c r="G146" i="3"/>
  <c r="H146" i="3"/>
  <c r="E146" i="3"/>
  <c r="M146" i="3"/>
  <c r="D130" i="10"/>
  <c r="D49" i="10"/>
  <c r="B112" i="10"/>
  <c r="C113" i="10"/>
  <c r="E146" i="10"/>
  <c r="I211" i="3"/>
  <c r="J211" i="3"/>
  <c r="C211" i="3"/>
  <c r="K211" i="3"/>
  <c r="B226" i="3"/>
  <c r="D211" i="3"/>
  <c r="L211" i="3"/>
  <c r="B210" i="3"/>
  <c r="F211" i="3"/>
  <c r="N211" i="3"/>
  <c r="G211" i="3"/>
  <c r="H211" i="3"/>
  <c r="E211" i="3"/>
  <c r="M211" i="3"/>
  <c r="E130" i="10"/>
  <c r="C145" i="10"/>
  <c r="B144" i="10"/>
  <c r="B177" i="10"/>
  <c r="C178" i="10"/>
  <c r="C65" i="3"/>
  <c r="K65" i="3"/>
  <c r="D65" i="3"/>
  <c r="L65" i="3"/>
  <c r="E65" i="3"/>
  <c r="M65" i="3"/>
  <c r="F65" i="3"/>
  <c r="N65" i="3"/>
  <c r="H65" i="3"/>
  <c r="I65" i="3"/>
  <c r="J65" i="3"/>
  <c r="G65" i="3"/>
  <c r="G97" i="3"/>
  <c r="H97" i="3"/>
  <c r="B96" i="3"/>
  <c r="I97" i="3"/>
  <c r="J97" i="3"/>
  <c r="D97" i="3"/>
  <c r="L97" i="3"/>
  <c r="E97" i="3"/>
  <c r="M97" i="3"/>
  <c r="F97" i="3"/>
  <c r="N97" i="3"/>
  <c r="K97" i="3"/>
  <c r="C97" i="3"/>
  <c r="D179" i="10"/>
  <c r="C81" i="10"/>
  <c r="B80" i="10"/>
  <c r="C80" i="10" s="1"/>
  <c r="I81" i="3"/>
  <c r="J81" i="3"/>
  <c r="C81" i="3"/>
  <c r="K81" i="3"/>
  <c r="D81" i="3"/>
  <c r="L81" i="3"/>
  <c r="B80" i="3"/>
  <c r="F81" i="3"/>
  <c r="N81" i="3"/>
  <c r="G81" i="3"/>
  <c r="H81" i="3"/>
  <c r="E81" i="3"/>
  <c r="M81" i="3"/>
  <c r="D195" i="10"/>
  <c r="C130" i="3"/>
  <c r="K130" i="3"/>
  <c r="D130" i="3"/>
  <c r="L130" i="3"/>
  <c r="E130" i="3"/>
  <c r="M130" i="3"/>
  <c r="F130" i="3"/>
  <c r="N130" i="3"/>
  <c r="H130" i="3"/>
  <c r="I130" i="3"/>
  <c r="J130" i="3"/>
  <c r="G130" i="3"/>
  <c r="B129" i="3"/>
  <c r="D114" i="10"/>
  <c r="D82" i="10"/>
  <c r="E178" i="3"/>
  <c r="M178" i="3"/>
  <c r="F178" i="3"/>
  <c r="N178" i="3"/>
  <c r="G178" i="3"/>
  <c r="B177" i="3"/>
  <c r="H178" i="3"/>
  <c r="J178" i="3"/>
  <c r="C178" i="3"/>
  <c r="K178" i="3"/>
  <c r="D178" i="3"/>
  <c r="L178" i="3"/>
  <c r="I178" i="3"/>
  <c r="E163" i="10"/>
  <c r="E114" i="10"/>
  <c r="E82" i="10"/>
  <c r="B128" i="10"/>
  <c r="C129" i="10"/>
  <c r="D65" i="10"/>
  <c r="AA2" i="13" l="1"/>
  <c r="D178" i="10"/>
  <c r="E113" i="10"/>
  <c r="D113" i="10"/>
  <c r="E81" i="10"/>
  <c r="B143" i="10"/>
  <c r="C144" i="10"/>
  <c r="E145" i="10"/>
  <c r="E194" i="10"/>
  <c r="D194" i="10"/>
  <c r="C96" i="10"/>
  <c r="B95" i="10"/>
  <c r="C95" i="10" s="1"/>
  <c r="E129" i="10"/>
  <c r="D129" i="10"/>
  <c r="E210" i="3"/>
  <c r="M210" i="3"/>
  <c r="F210" i="3"/>
  <c r="N210" i="3"/>
  <c r="G210" i="3"/>
  <c r="H210" i="3"/>
  <c r="J210" i="3"/>
  <c r="B209" i="3"/>
  <c r="C210" i="3"/>
  <c r="K210" i="3"/>
  <c r="D210" i="3"/>
  <c r="L210" i="3"/>
  <c r="I210" i="3"/>
  <c r="E145" i="3"/>
  <c r="M145" i="3"/>
  <c r="F145" i="3"/>
  <c r="N145" i="3"/>
  <c r="B144" i="3"/>
  <c r="G145" i="3"/>
  <c r="H145" i="3"/>
  <c r="J145" i="3"/>
  <c r="C145" i="3"/>
  <c r="K145" i="3"/>
  <c r="D145" i="3"/>
  <c r="L145" i="3"/>
  <c r="I145" i="3"/>
  <c r="C161" i="3"/>
  <c r="K161" i="3"/>
  <c r="D161" i="3"/>
  <c r="L161" i="3"/>
  <c r="E161" i="3"/>
  <c r="M161" i="3"/>
  <c r="F161" i="3"/>
  <c r="N161" i="3"/>
  <c r="H161" i="3"/>
  <c r="I161" i="3"/>
  <c r="B160" i="3"/>
  <c r="J161" i="3"/>
  <c r="G161" i="3"/>
  <c r="B192" i="10"/>
  <c r="C193" i="10"/>
  <c r="D64" i="10"/>
  <c r="B111" i="10"/>
  <c r="C112" i="10"/>
  <c r="G194" i="3"/>
  <c r="B193" i="3"/>
  <c r="H194" i="3"/>
  <c r="I194" i="3"/>
  <c r="J194" i="3"/>
  <c r="D194" i="3"/>
  <c r="L194" i="3"/>
  <c r="E194" i="3"/>
  <c r="M194" i="3"/>
  <c r="F194" i="3"/>
  <c r="N194" i="3"/>
  <c r="C194" i="3"/>
  <c r="K194" i="3"/>
  <c r="E80" i="3"/>
  <c r="M80" i="3"/>
  <c r="F80" i="3"/>
  <c r="N80" i="3"/>
  <c r="G80" i="3"/>
  <c r="H80" i="3"/>
  <c r="J80" i="3"/>
  <c r="C80" i="3"/>
  <c r="K80" i="3"/>
  <c r="D80" i="3"/>
  <c r="L80" i="3"/>
  <c r="I80" i="3"/>
  <c r="E64" i="10"/>
  <c r="D210" i="10"/>
  <c r="D162" i="10"/>
  <c r="B111" i="3"/>
  <c r="I112" i="3"/>
  <c r="J112" i="3"/>
  <c r="C112" i="3"/>
  <c r="K112" i="3"/>
  <c r="D112" i="3"/>
  <c r="L112" i="3"/>
  <c r="F112" i="3"/>
  <c r="N112" i="3"/>
  <c r="G112" i="3"/>
  <c r="H112" i="3"/>
  <c r="E112" i="3"/>
  <c r="M112" i="3"/>
  <c r="B127" i="10"/>
  <c r="C128" i="10"/>
  <c r="D97" i="10"/>
  <c r="C226" i="3"/>
  <c r="K226" i="3"/>
  <c r="B241" i="3"/>
  <c r="D226" i="3"/>
  <c r="L226" i="3"/>
  <c r="E226" i="3"/>
  <c r="M226" i="3"/>
  <c r="B225" i="3"/>
  <c r="F226" i="3"/>
  <c r="N226" i="3"/>
  <c r="H226" i="3"/>
  <c r="I226" i="3"/>
  <c r="J226" i="3"/>
  <c r="G226" i="3"/>
  <c r="E162" i="10"/>
  <c r="C161" i="10"/>
  <c r="B160" i="10"/>
  <c r="E178" i="10"/>
  <c r="D81" i="10"/>
  <c r="E97" i="10"/>
  <c r="D145" i="10"/>
  <c r="B241" i="10"/>
  <c r="C225" i="10"/>
  <c r="B224" i="10"/>
  <c r="B208" i="10"/>
  <c r="C209" i="10"/>
  <c r="E210" i="10"/>
  <c r="I177" i="3"/>
  <c r="J177" i="3"/>
  <c r="C177" i="3"/>
  <c r="K177" i="3"/>
  <c r="D177" i="3"/>
  <c r="L177" i="3"/>
  <c r="F177" i="3"/>
  <c r="N177" i="3"/>
  <c r="G177" i="3"/>
  <c r="H177" i="3"/>
  <c r="B176" i="3"/>
  <c r="E177" i="3"/>
  <c r="M177" i="3"/>
  <c r="G129" i="3"/>
  <c r="H129" i="3"/>
  <c r="I129" i="3"/>
  <c r="J129" i="3"/>
  <c r="B128" i="3"/>
  <c r="D129" i="3"/>
  <c r="L129" i="3"/>
  <c r="E129" i="3"/>
  <c r="M129" i="3"/>
  <c r="F129" i="3"/>
  <c r="N129" i="3"/>
  <c r="C129" i="3"/>
  <c r="K129" i="3"/>
  <c r="C96" i="3"/>
  <c r="K96" i="3"/>
  <c r="D96" i="3"/>
  <c r="L96" i="3"/>
  <c r="E96" i="3"/>
  <c r="M96" i="3"/>
  <c r="B95" i="3"/>
  <c r="F96" i="3"/>
  <c r="N96" i="3"/>
  <c r="H96" i="3"/>
  <c r="I96" i="3"/>
  <c r="J96" i="3"/>
  <c r="G96" i="3"/>
  <c r="B176" i="10"/>
  <c r="C177" i="10"/>
  <c r="E96" i="10" l="1"/>
  <c r="D144" i="10"/>
  <c r="E177" i="10"/>
  <c r="D161" i="10"/>
  <c r="Z2" i="13"/>
  <c r="E225" i="10"/>
  <c r="E144" i="10"/>
  <c r="D96" i="10"/>
  <c r="B223" i="10"/>
  <c r="C224" i="10"/>
  <c r="G225" i="3"/>
  <c r="H225" i="3"/>
  <c r="I225" i="3"/>
  <c r="J225" i="3"/>
  <c r="D225" i="3"/>
  <c r="L225" i="3"/>
  <c r="E225" i="3"/>
  <c r="M225" i="3"/>
  <c r="F225" i="3"/>
  <c r="N225" i="3"/>
  <c r="B224" i="3"/>
  <c r="C225" i="3"/>
  <c r="K225" i="3"/>
  <c r="E80" i="10"/>
  <c r="B191" i="10"/>
  <c r="C192" i="10"/>
  <c r="I209" i="3"/>
  <c r="J209" i="3"/>
  <c r="C209" i="3"/>
  <c r="K209" i="3"/>
  <c r="D209" i="3"/>
  <c r="L209" i="3"/>
  <c r="F209" i="3"/>
  <c r="N209" i="3"/>
  <c r="G209" i="3"/>
  <c r="B208" i="3"/>
  <c r="H209" i="3"/>
  <c r="E209" i="3"/>
  <c r="M209" i="3"/>
  <c r="E209" i="10"/>
  <c r="D128" i="10"/>
  <c r="E176" i="3"/>
  <c r="M176" i="3"/>
  <c r="F176" i="3"/>
  <c r="N176" i="3"/>
  <c r="G176" i="3"/>
  <c r="H176" i="3"/>
  <c r="B175" i="3"/>
  <c r="J176" i="3"/>
  <c r="C176" i="3"/>
  <c r="K176" i="3"/>
  <c r="D176" i="3"/>
  <c r="L176" i="3"/>
  <c r="I176" i="3"/>
  <c r="B240" i="10"/>
  <c r="B256" i="10"/>
  <c r="C241" i="10"/>
  <c r="B126" i="10"/>
  <c r="C127" i="10"/>
  <c r="D112" i="10"/>
  <c r="C193" i="3"/>
  <c r="K193" i="3"/>
  <c r="D193" i="3"/>
  <c r="L193" i="3"/>
  <c r="B192" i="3"/>
  <c r="E193" i="3"/>
  <c r="M193" i="3"/>
  <c r="F193" i="3"/>
  <c r="N193" i="3"/>
  <c r="H193" i="3"/>
  <c r="I193" i="3"/>
  <c r="J193" i="3"/>
  <c r="G193" i="3"/>
  <c r="E161" i="10"/>
  <c r="C128" i="3"/>
  <c r="K128" i="3"/>
  <c r="D128" i="3"/>
  <c r="L128" i="3"/>
  <c r="E128" i="3"/>
  <c r="M128" i="3"/>
  <c r="F128" i="3"/>
  <c r="N128" i="3"/>
  <c r="H128" i="3"/>
  <c r="B127" i="3"/>
  <c r="I128" i="3"/>
  <c r="J128" i="3"/>
  <c r="G128" i="3"/>
  <c r="B159" i="3"/>
  <c r="G160" i="3"/>
  <c r="H160" i="3"/>
  <c r="I160" i="3"/>
  <c r="J160" i="3"/>
  <c r="D160" i="3"/>
  <c r="L160" i="3"/>
  <c r="E160" i="3"/>
  <c r="M160" i="3"/>
  <c r="F160" i="3"/>
  <c r="N160" i="3"/>
  <c r="C160" i="3"/>
  <c r="K160" i="3"/>
  <c r="G95" i="3"/>
  <c r="H95" i="3"/>
  <c r="I95" i="3"/>
  <c r="J95" i="3"/>
  <c r="D95" i="3"/>
  <c r="L95" i="3"/>
  <c r="E95" i="3"/>
  <c r="M95" i="3"/>
  <c r="F95" i="3"/>
  <c r="N95" i="3"/>
  <c r="C95" i="3"/>
  <c r="K95" i="3"/>
  <c r="D225" i="10"/>
  <c r="E128" i="10"/>
  <c r="B175" i="10"/>
  <c r="C176" i="10"/>
  <c r="E241" i="3"/>
  <c r="M241" i="3"/>
  <c r="B240" i="3"/>
  <c r="F241" i="3"/>
  <c r="N241" i="3"/>
  <c r="G241" i="3"/>
  <c r="H241" i="3"/>
  <c r="J241" i="3"/>
  <c r="C241" i="3"/>
  <c r="K241" i="3"/>
  <c r="B257" i="3"/>
  <c r="D241" i="3"/>
  <c r="L241" i="3"/>
  <c r="I241" i="3"/>
  <c r="E112" i="10"/>
  <c r="D80" i="10"/>
  <c r="B110" i="10"/>
  <c r="C110" i="10" s="1"/>
  <c r="C111" i="10"/>
  <c r="D209" i="10"/>
  <c r="D193" i="10"/>
  <c r="I144" i="3"/>
  <c r="J144" i="3"/>
  <c r="C144" i="3"/>
  <c r="K144" i="3"/>
  <c r="B143" i="3"/>
  <c r="D144" i="3"/>
  <c r="L144" i="3"/>
  <c r="F144" i="3"/>
  <c r="N144" i="3"/>
  <c r="G144" i="3"/>
  <c r="H144" i="3"/>
  <c r="E144" i="3"/>
  <c r="M144" i="3"/>
  <c r="E193" i="10"/>
  <c r="D177" i="10"/>
  <c r="C143" i="10"/>
  <c r="B142" i="10"/>
  <c r="C208" i="10"/>
  <c r="B207" i="10"/>
  <c r="B159" i="10"/>
  <c r="C160" i="10"/>
  <c r="E111" i="3"/>
  <c r="M111" i="3"/>
  <c r="B110" i="3"/>
  <c r="F111" i="3"/>
  <c r="N111" i="3"/>
  <c r="G111" i="3"/>
  <c r="H111" i="3"/>
  <c r="J111" i="3"/>
  <c r="C111" i="3"/>
  <c r="K111" i="3"/>
  <c r="D111" i="3"/>
  <c r="L111" i="3"/>
  <c r="I111" i="3"/>
  <c r="E143" i="10" l="1"/>
  <c r="E176" i="10"/>
  <c r="D143" i="10"/>
  <c r="E127" i="10"/>
  <c r="D95" i="10"/>
  <c r="C191" i="10"/>
  <c r="B190" i="10"/>
  <c r="B222" i="10"/>
  <c r="C223" i="10"/>
  <c r="D111" i="10"/>
  <c r="I110" i="3"/>
  <c r="J110" i="3"/>
  <c r="C110" i="3"/>
  <c r="K110" i="3"/>
  <c r="D110" i="3"/>
  <c r="D110" i="10" s="1"/>
  <c r="L110" i="3"/>
  <c r="F110" i="3"/>
  <c r="N110" i="3"/>
  <c r="G110" i="3"/>
  <c r="H110" i="3"/>
  <c r="E110" i="3"/>
  <c r="M110" i="3"/>
  <c r="D241" i="10"/>
  <c r="E95" i="10"/>
  <c r="C159" i="3"/>
  <c r="K159" i="3"/>
  <c r="B158" i="3"/>
  <c r="D159" i="3"/>
  <c r="L159" i="3"/>
  <c r="E159" i="3"/>
  <c r="M159" i="3"/>
  <c r="F159" i="3"/>
  <c r="N159" i="3"/>
  <c r="H159" i="3"/>
  <c r="I159" i="3"/>
  <c r="J159" i="3"/>
  <c r="G159" i="3"/>
  <c r="E192" i="10"/>
  <c r="C256" i="10"/>
  <c r="B255" i="10"/>
  <c r="B271" i="10"/>
  <c r="I175" i="3"/>
  <c r="J175" i="3"/>
  <c r="C175" i="3"/>
  <c r="K175" i="3"/>
  <c r="D175" i="3"/>
  <c r="L175" i="3"/>
  <c r="F175" i="3"/>
  <c r="N175" i="3"/>
  <c r="B174" i="3"/>
  <c r="G175" i="3"/>
  <c r="H175" i="3"/>
  <c r="E175" i="3"/>
  <c r="M175" i="3"/>
  <c r="G257" i="3"/>
  <c r="H257" i="3"/>
  <c r="I257" i="3"/>
  <c r="J257" i="3"/>
  <c r="D257" i="3"/>
  <c r="L257" i="3"/>
  <c r="E257" i="3"/>
  <c r="M257" i="3"/>
  <c r="B256" i="3"/>
  <c r="F257" i="3"/>
  <c r="N257" i="3"/>
  <c r="C257" i="3"/>
  <c r="K257" i="3"/>
  <c r="B272" i="3"/>
  <c r="I240" i="3"/>
  <c r="J240" i="3"/>
  <c r="B239" i="3"/>
  <c r="C240" i="3"/>
  <c r="K240" i="3"/>
  <c r="D240" i="3"/>
  <c r="L240" i="3"/>
  <c r="F240" i="3"/>
  <c r="N240" i="3"/>
  <c r="G240" i="3"/>
  <c r="H240" i="3"/>
  <c r="E240" i="3"/>
  <c r="M240" i="3"/>
  <c r="D192" i="10"/>
  <c r="B239" i="10"/>
  <c r="C240" i="10"/>
  <c r="D208" i="10"/>
  <c r="D224" i="10"/>
  <c r="E224" i="10"/>
  <c r="E111" i="10"/>
  <c r="D160" i="10"/>
  <c r="E143" i="3"/>
  <c r="M143" i="3"/>
  <c r="F143" i="3"/>
  <c r="N143" i="3"/>
  <c r="G143" i="3"/>
  <c r="H143" i="3"/>
  <c r="J143" i="3"/>
  <c r="C143" i="3"/>
  <c r="K143" i="3"/>
  <c r="D143" i="3"/>
  <c r="L143" i="3"/>
  <c r="B142" i="3"/>
  <c r="I143" i="3"/>
  <c r="D127" i="10"/>
  <c r="C224" i="3"/>
  <c r="K224" i="3"/>
  <c r="D224" i="3"/>
  <c r="L224" i="3"/>
  <c r="E224" i="3"/>
  <c r="M224" i="3"/>
  <c r="F224" i="3"/>
  <c r="N224" i="3"/>
  <c r="B223" i="3"/>
  <c r="H224" i="3"/>
  <c r="I224" i="3"/>
  <c r="J224" i="3"/>
  <c r="G224" i="3"/>
  <c r="B158" i="10"/>
  <c r="C159" i="10"/>
  <c r="E241" i="10"/>
  <c r="E160" i="10"/>
  <c r="G127" i="3"/>
  <c r="H127" i="3"/>
  <c r="I127" i="3"/>
  <c r="J127" i="3"/>
  <c r="D127" i="3"/>
  <c r="L127" i="3"/>
  <c r="E127" i="3"/>
  <c r="M127" i="3"/>
  <c r="B126" i="3"/>
  <c r="F127" i="3"/>
  <c r="N127" i="3"/>
  <c r="C127" i="3"/>
  <c r="K127" i="3"/>
  <c r="D176" i="10"/>
  <c r="B207" i="3"/>
  <c r="E208" i="3"/>
  <c r="M208" i="3"/>
  <c r="F208" i="3"/>
  <c r="N208" i="3"/>
  <c r="G208" i="3"/>
  <c r="H208" i="3"/>
  <c r="J208" i="3"/>
  <c r="C208" i="3"/>
  <c r="K208" i="3"/>
  <c r="D208" i="3"/>
  <c r="L208" i="3"/>
  <c r="I208" i="3"/>
  <c r="E208" i="10"/>
  <c r="B206" i="10"/>
  <c r="C207" i="10"/>
  <c r="B174" i="10"/>
  <c r="C175" i="10"/>
  <c r="C126" i="10"/>
  <c r="B125" i="10"/>
  <c r="C125" i="10" s="1"/>
  <c r="B141" i="10"/>
  <c r="C142" i="10"/>
  <c r="G192" i="3"/>
  <c r="H192" i="3"/>
  <c r="I192" i="3"/>
  <c r="B191" i="3"/>
  <c r="J192" i="3"/>
  <c r="D192" i="3"/>
  <c r="L192" i="3"/>
  <c r="E192" i="3"/>
  <c r="M192" i="3"/>
  <c r="F192" i="3"/>
  <c r="N192" i="3"/>
  <c r="C192" i="3"/>
  <c r="K192" i="3"/>
  <c r="E223" i="10" l="1"/>
  <c r="D142" i="10"/>
  <c r="D256" i="10"/>
  <c r="B205" i="10"/>
  <c r="C206" i="10"/>
  <c r="D126" i="10"/>
  <c r="B157" i="10"/>
  <c r="C158" i="10"/>
  <c r="I142" i="3"/>
  <c r="J142" i="3"/>
  <c r="C142" i="3"/>
  <c r="K142" i="3"/>
  <c r="D142" i="3"/>
  <c r="L142" i="3"/>
  <c r="B141" i="3"/>
  <c r="F142" i="3"/>
  <c r="N142" i="3"/>
  <c r="G142" i="3"/>
  <c r="H142" i="3"/>
  <c r="E142" i="3"/>
  <c r="M142" i="3"/>
  <c r="E126" i="10"/>
  <c r="I272" i="3"/>
  <c r="J272" i="3"/>
  <c r="C272" i="3"/>
  <c r="K272" i="3"/>
  <c r="B287" i="3"/>
  <c r="D272" i="3"/>
  <c r="L272" i="3"/>
  <c r="B271" i="3"/>
  <c r="F272" i="3"/>
  <c r="N272" i="3"/>
  <c r="G272" i="3"/>
  <c r="H272" i="3"/>
  <c r="E272" i="3"/>
  <c r="M272" i="3"/>
  <c r="E159" i="10"/>
  <c r="D159" i="10"/>
  <c r="E110" i="10"/>
  <c r="E175" i="10"/>
  <c r="G158" i="3"/>
  <c r="H158" i="3"/>
  <c r="B157" i="3"/>
  <c r="I158" i="3"/>
  <c r="J158" i="3"/>
  <c r="D158" i="3"/>
  <c r="L158" i="3"/>
  <c r="E158" i="3"/>
  <c r="M158" i="3"/>
  <c r="F158" i="3"/>
  <c r="N158" i="3"/>
  <c r="C158" i="3"/>
  <c r="K158" i="3"/>
  <c r="E256" i="10"/>
  <c r="B140" i="10"/>
  <c r="C140" i="10" s="1"/>
  <c r="C141" i="10"/>
  <c r="C239" i="10"/>
  <c r="B238" i="10"/>
  <c r="D191" i="10"/>
  <c r="D223" i="10"/>
  <c r="D240" i="10"/>
  <c r="E174" i="3"/>
  <c r="M174" i="3"/>
  <c r="F174" i="3"/>
  <c r="N174" i="3"/>
  <c r="G174" i="3"/>
  <c r="H174" i="3"/>
  <c r="J174" i="3"/>
  <c r="C174" i="3"/>
  <c r="K174" i="3"/>
  <c r="B173" i="3"/>
  <c r="D174" i="3"/>
  <c r="L174" i="3"/>
  <c r="I174" i="3"/>
  <c r="E191" i="10"/>
  <c r="D207" i="10"/>
  <c r="C126" i="3"/>
  <c r="K126" i="3"/>
  <c r="D126" i="3"/>
  <c r="L126" i="3"/>
  <c r="E126" i="3"/>
  <c r="M126" i="3"/>
  <c r="F126" i="3"/>
  <c r="N126" i="3"/>
  <c r="H126" i="3"/>
  <c r="I126" i="3"/>
  <c r="J126" i="3"/>
  <c r="G126" i="3"/>
  <c r="B270" i="10"/>
  <c r="B286" i="10"/>
  <c r="C271" i="10"/>
  <c r="C191" i="3"/>
  <c r="K191" i="3"/>
  <c r="D191" i="3"/>
  <c r="L191" i="3"/>
  <c r="E191" i="3"/>
  <c r="M191" i="3"/>
  <c r="F191" i="3"/>
  <c r="N191" i="3"/>
  <c r="H191" i="3"/>
  <c r="I191" i="3"/>
  <c r="J191" i="3"/>
  <c r="G191" i="3"/>
  <c r="B190" i="3"/>
  <c r="G223" i="3"/>
  <c r="H223" i="3"/>
  <c r="I223" i="3"/>
  <c r="J223" i="3"/>
  <c r="D223" i="3"/>
  <c r="L223" i="3"/>
  <c r="B222" i="3"/>
  <c r="E223" i="3"/>
  <c r="M223" i="3"/>
  <c r="F223" i="3"/>
  <c r="N223" i="3"/>
  <c r="C223" i="3"/>
  <c r="K223" i="3"/>
  <c r="E142" i="10"/>
  <c r="B254" i="10"/>
  <c r="C255" i="10"/>
  <c r="B221" i="10"/>
  <c r="C222" i="10"/>
  <c r="E239" i="3"/>
  <c r="M239" i="3"/>
  <c r="F239" i="3"/>
  <c r="N239" i="3"/>
  <c r="G239" i="3"/>
  <c r="B238" i="3"/>
  <c r="H239" i="3"/>
  <c r="J239" i="3"/>
  <c r="C239" i="3"/>
  <c r="K239" i="3"/>
  <c r="D239" i="3"/>
  <c r="L239" i="3"/>
  <c r="I239" i="3"/>
  <c r="B189" i="10"/>
  <c r="C190" i="10"/>
  <c r="C174" i="10"/>
  <c r="B173" i="10"/>
  <c r="B255" i="3"/>
  <c r="C256" i="3"/>
  <c r="K256" i="3"/>
  <c r="D256" i="3"/>
  <c r="L256" i="3"/>
  <c r="E256" i="3"/>
  <c r="M256" i="3"/>
  <c r="F256" i="3"/>
  <c r="N256" i="3"/>
  <c r="H256" i="3"/>
  <c r="I256" i="3"/>
  <c r="J256" i="3"/>
  <c r="G256" i="3"/>
  <c r="E207" i="10"/>
  <c r="E240" i="10"/>
  <c r="I207" i="3"/>
  <c r="B206" i="3"/>
  <c r="J207" i="3"/>
  <c r="C207" i="3"/>
  <c r="K207" i="3"/>
  <c r="D207" i="3"/>
  <c r="L207" i="3"/>
  <c r="F207" i="3"/>
  <c r="N207" i="3"/>
  <c r="G207" i="3"/>
  <c r="H207" i="3"/>
  <c r="E207" i="3"/>
  <c r="M207" i="3"/>
  <c r="D175" i="10"/>
  <c r="E190" i="10" l="1"/>
  <c r="D190" i="10"/>
  <c r="E206" i="10"/>
  <c r="D239" i="10"/>
  <c r="E158" i="10"/>
  <c r="D141" i="10"/>
  <c r="E206" i="3"/>
  <c r="M206" i="3"/>
  <c r="F206" i="3"/>
  <c r="N206" i="3"/>
  <c r="B205" i="3"/>
  <c r="G206" i="3"/>
  <c r="H206" i="3"/>
  <c r="J206" i="3"/>
  <c r="C206" i="3"/>
  <c r="K206" i="3"/>
  <c r="D206" i="3"/>
  <c r="L206" i="3"/>
  <c r="I206" i="3"/>
  <c r="G255" i="3"/>
  <c r="B254" i="3"/>
  <c r="H255" i="3"/>
  <c r="I255" i="3"/>
  <c r="J255" i="3"/>
  <c r="D255" i="3"/>
  <c r="L255" i="3"/>
  <c r="E255" i="3"/>
  <c r="M255" i="3"/>
  <c r="F255" i="3"/>
  <c r="N255" i="3"/>
  <c r="C255" i="3"/>
  <c r="K255" i="3"/>
  <c r="E222" i="10"/>
  <c r="E174" i="10"/>
  <c r="D271" i="10"/>
  <c r="B204" i="10"/>
  <c r="C205" i="10"/>
  <c r="B172" i="10"/>
  <c r="C173" i="10"/>
  <c r="C157" i="3"/>
  <c r="K157" i="3"/>
  <c r="D157" i="3"/>
  <c r="L157" i="3"/>
  <c r="E157" i="3"/>
  <c r="M157" i="3"/>
  <c r="B156" i="3"/>
  <c r="F157" i="3"/>
  <c r="N157" i="3"/>
  <c r="H157" i="3"/>
  <c r="I157" i="3"/>
  <c r="J157" i="3"/>
  <c r="G157" i="3"/>
  <c r="E287" i="3"/>
  <c r="M287" i="3"/>
  <c r="B286" i="3"/>
  <c r="F287" i="3"/>
  <c r="N287" i="3"/>
  <c r="I287" i="3"/>
  <c r="J287" i="3"/>
  <c r="L287" i="3"/>
  <c r="C287" i="3"/>
  <c r="D287" i="3"/>
  <c r="G287" i="3"/>
  <c r="H287" i="3"/>
  <c r="K287" i="3"/>
  <c r="B302" i="3"/>
  <c r="B237" i="10"/>
  <c r="C238" i="10"/>
  <c r="E141" i="10"/>
  <c r="B269" i="10"/>
  <c r="C270" i="10"/>
  <c r="E239" i="10"/>
  <c r="B285" i="10"/>
  <c r="B301" i="10"/>
  <c r="C286" i="10"/>
  <c r="B220" i="10"/>
  <c r="C221" i="10"/>
  <c r="D206" i="10"/>
  <c r="C189" i="10"/>
  <c r="B188" i="10"/>
  <c r="I238" i="3"/>
  <c r="J238" i="3"/>
  <c r="C238" i="3"/>
  <c r="K238" i="3"/>
  <c r="D238" i="3"/>
  <c r="L238" i="3"/>
  <c r="F238" i="3"/>
  <c r="N238" i="3"/>
  <c r="G238" i="3"/>
  <c r="H238" i="3"/>
  <c r="B237" i="3"/>
  <c r="E238" i="3"/>
  <c r="M238" i="3"/>
  <c r="G190" i="3"/>
  <c r="H190" i="3"/>
  <c r="I190" i="3"/>
  <c r="J190" i="3"/>
  <c r="B189" i="3"/>
  <c r="D190" i="3"/>
  <c r="L190" i="3"/>
  <c r="E190" i="3"/>
  <c r="M190" i="3"/>
  <c r="F190" i="3"/>
  <c r="N190" i="3"/>
  <c r="C190" i="3"/>
  <c r="K190" i="3"/>
  <c r="D174" i="10"/>
  <c r="E271" i="10"/>
  <c r="E255" i="10"/>
  <c r="D255" i="10"/>
  <c r="C254" i="10"/>
  <c r="B253" i="10"/>
  <c r="C222" i="3"/>
  <c r="K222" i="3"/>
  <c r="D222" i="3"/>
  <c r="L222" i="3"/>
  <c r="E222" i="3"/>
  <c r="M222" i="3"/>
  <c r="F222" i="3"/>
  <c r="N222" i="3"/>
  <c r="H222" i="3"/>
  <c r="I222" i="3"/>
  <c r="B221" i="3"/>
  <c r="J222" i="3"/>
  <c r="G222" i="3"/>
  <c r="E125" i="10"/>
  <c r="D125" i="10"/>
  <c r="B172" i="3"/>
  <c r="I173" i="3"/>
  <c r="J173" i="3"/>
  <c r="C173" i="3"/>
  <c r="K173" i="3"/>
  <c r="D173" i="3"/>
  <c r="L173" i="3"/>
  <c r="F173" i="3"/>
  <c r="N173" i="3"/>
  <c r="G173" i="3"/>
  <c r="H173" i="3"/>
  <c r="E173" i="3"/>
  <c r="M173" i="3"/>
  <c r="E141" i="3"/>
  <c r="M141" i="3"/>
  <c r="F141" i="3"/>
  <c r="N141" i="3"/>
  <c r="G141" i="3"/>
  <c r="H141" i="3"/>
  <c r="J141" i="3"/>
  <c r="C141" i="3"/>
  <c r="K141" i="3"/>
  <c r="D141" i="3"/>
  <c r="L141" i="3"/>
  <c r="I141" i="3"/>
  <c r="B156" i="10"/>
  <c r="C156" i="10" s="1"/>
  <c r="C157" i="10"/>
  <c r="D158" i="10"/>
  <c r="E271" i="3"/>
  <c r="M271" i="3"/>
  <c r="F271" i="3"/>
  <c r="N271" i="3"/>
  <c r="G271" i="3"/>
  <c r="H271" i="3"/>
  <c r="J271" i="3"/>
  <c r="B270" i="3"/>
  <c r="C271" i="3"/>
  <c r="K271" i="3"/>
  <c r="D271" i="3"/>
  <c r="L271" i="3"/>
  <c r="I271" i="3"/>
  <c r="D222" i="10"/>
  <c r="E221" i="10" l="1"/>
  <c r="E140" i="10"/>
  <c r="D270" i="10"/>
  <c r="E286" i="10"/>
  <c r="E157" i="10"/>
  <c r="I286" i="3"/>
  <c r="J286" i="3"/>
  <c r="E286" i="3"/>
  <c r="M286" i="3"/>
  <c r="F286" i="3"/>
  <c r="N286" i="3"/>
  <c r="B285" i="3"/>
  <c r="H286" i="3"/>
  <c r="K286" i="3"/>
  <c r="L286" i="3"/>
  <c r="C286" i="3"/>
  <c r="D286" i="3"/>
  <c r="G286" i="3"/>
  <c r="D173" i="10"/>
  <c r="D238" i="10"/>
  <c r="C254" i="3"/>
  <c r="K254" i="3"/>
  <c r="D254" i="3"/>
  <c r="L254" i="3"/>
  <c r="B253" i="3"/>
  <c r="E254" i="3"/>
  <c r="M254" i="3"/>
  <c r="F254" i="3"/>
  <c r="N254" i="3"/>
  <c r="H254" i="3"/>
  <c r="I254" i="3"/>
  <c r="J254" i="3"/>
  <c r="G254" i="3"/>
  <c r="B219" i="10"/>
  <c r="C220" i="10"/>
  <c r="B203" i="10"/>
  <c r="C204" i="10"/>
  <c r="I270" i="3"/>
  <c r="J270" i="3"/>
  <c r="C270" i="3"/>
  <c r="K270" i="3"/>
  <c r="D270" i="3"/>
  <c r="L270" i="3"/>
  <c r="F270" i="3"/>
  <c r="N270" i="3"/>
  <c r="G270" i="3"/>
  <c r="B269" i="3"/>
  <c r="H270" i="3"/>
  <c r="E270" i="3"/>
  <c r="M270" i="3"/>
  <c r="D189" i="10"/>
  <c r="C237" i="10"/>
  <c r="B236" i="10"/>
  <c r="E173" i="10"/>
  <c r="C189" i="3"/>
  <c r="K189" i="3"/>
  <c r="D189" i="3"/>
  <c r="L189" i="3"/>
  <c r="E189" i="3"/>
  <c r="M189" i="3"/>
  <c r="F189" i="3"/>
  <c r="N189" i="3"/>
  <c r="H189" i="3"/>
  <c r="B188" i="3"/>
  <c r="I189" i="3"/>
  <c r="J189" i="3"/>
  <c r="G189" i="3"/>
  <c r="E238" i="10"/>
  <c r="C301" i="10"/>
  <c r="B300" i="10"/>
  <c r="B317" i="10"/>
  <c r="H302" i="3"/>
  <c r="D302" i="3"/>
  <c r="L302" i="3"/>
  <c r="B301" i="3"/>
  <c r="C302" i="3"/>
  <c r="N302" i="3"/>
  <c r="E302" i="3"/>
  <c r="F302" i="3"/>
  <c r="B318" i="3"/>
  <c r="G302" i="3"/>
  <c r="I302" i="3"/>
  <c r="J302" i="3"/>
  <c r="K302" i="3"/>
  <c r="M302" i="3"/>
  <c r="D157" i="10"/>
  <c r="B220" i="3"/>
  <c r="G221" i="3"/>
  <c r="H221" i="3"/>
  <c r="I221" i="3"/>
  <c r="J221" i="3"/>
  <c r="D221" i="3"/>
  <c r="L221" i="3"/>
  <c r="E221" i="3"/>
  <c r="M221" i="3"/>
  <c r="F221" i="3"/>
  <c r="N221" i="3"/>
  <c r="C221" i="3"/>
  <c r="K221" i="3"/>
  <c r="E237" i="3"/>
  <c r="M237" i="3"/>
  <c r="F237" i="3"/>
  <c r="N237" i="3"/>
  <c r="G237" i="3"/>
  <c r="H237" i="3"/>
  <c r="B236" i="3"/>
  <c r="J237" i="3"/>
  <c r="C237" i="3"/>
  <c r="K237" i="3"/>
  <c r="D237" i="3"/>
  <c r="L237" i="3"/>
  <c r="I237" i="3"/>
  <c r="I205" i="3"/>
  <c r="J205" i="3"/>
  <c r="C205" i="3"/>
  <c r="K205" i="3"/>
  <c r="B204" i="3"/>
  <c r="D205" i="3"/>
  <c r="L205" i="3"/>
  <c r="F205" i="3"/>
  <c r="N205" i="3"/>
  <c r="G205" i="3"/>
  <c r="H205" i="3"/>
  <c r="E205" i="3"/>
  <c r="M205" i="3"/>
  <c r="E189" i="10"/>
  <c r="B284" i="10"/>
  <c r="C285" i="10"/>
  <c r="D254" i="10"/>
  <c r="D205" i="10"/>
  <c r="D221" i="10"/>
  <c r="E270" i="10"/>
  <c r="E172" i="3"/>
  <c r="M172" i="3"/>
  <c r="B171" i="3"/>
  <c r="F172" i="3"/>
  <c r="N172" i="3"/>
  <c r="G172" i="3"/>
  <c r="H172" i="3"/>
  <c r="J172" i="3"/>
  <c r="C172" i="3"/>
  <c r="K172" i="3"/>
  <c r="D172" i="3"/>
  <c r="L172" i="3"/>
  <c r="I172" i="3"/>
  <c r="B252" i="10"/>
  <c r="C253" i="10"/>
  <c r="B187" i="10"/>
  <c r="C188" i="10"/>
  <c r="E254" i="10"/>
  <c r="D140" i="10"/>
  <c r="B268" i="10"/>
  <c r="C269" i="10"/>
  <c r="D286" i="10"/>
  <c r="G156" i="3"/>
  <c r="H156" i="3"/>
  <c r="I156" i="3"/>
  <c r="J156" i="3"/>
  <c r="D156" i="3"/>
  <c r="L156" i="3"/>
  <c r="E156" i="3"/>
  <c r="M156" i="3"/>
  <c r="F156" i="3"/>
  <c r="N156" i="3"/>
  <c r="C156" i="3"/>
  <c r="K156" i="3"/>
  <c r="C172" i="10"/>
  <c r="B171" i="10"/>
  <c r="C171" i="10" s="1"/>
  <c r="E205" i="10"/>
  <c r="E253" i="10" l="1"/>
  <c r="E269" i="10"/>
  <c r="E172" i="10"/>
  <c r="E237" i="10"/>
  <c r="G188" i="3"/>
  <c r="H188" i="3"/>
  <c r="I188" i="3"/>
  <c r="J188" i="3"/>
  <c r="D188" i="3"/>
  <c r="D187" i="10" s="1"/>
  <c r="L188" i="3"/>
  <c r="E188" i="3"/>
  <c r="M188" i="3"/>
  <c r="B187" i="3"/>
  <c r="F188" i="3"/>
  <c r="N188" i="3"/>
  <c r="C188" i="3"/>
  <c r="K188" i="3"/>
  <c r="D156" i="10"/>
  <c r="E156" i="10"/>
  <c r="D237" i="10"/>
  <c r="B299" i="10"/>
  <c r="C300" i="10"/>
  <c r="E204" i="3"/>
  <c r="M204" i="3"/>
  <c r="F204" i="3"/>
  <c r="N204" i="3"/>
  <c r="G204" i="3"/>
  <c r="H204" i="3"/>
  <c r="J204" i="3"/>
  <c r="C204" i="3"/>
  <c r="K204" i="3"/>
  <c r="D204" i="3"/>
  <c r="L204" i="3"/>
  <c r="B203" i="3"/>
  <c r="I204" i="3"/>
  <c r="B235" i="10"/>
  <c r="C236" i="10"/>
  <c r="D285" i="3"/>
  <c r="L285" i="3"/>
  <c r="E285" i="3"/>
  <c r="M285" i="3"/>
  <c r="F285" i="3"/>
  <c r="N285" i="3"/>
  <c r="B284" i="3"/>
  <c r="H285" i="3"/>
  <c r="I285" i="3"/>
  <c r="J285" i="3"/>
  <c r="C285" i="3"/>
  <c r="G285" i="3"/>
  <c r="K285" i="3"/>
  <c r="B186" i="10"/>
  <c r="C186" i="10" s="1"/>
  <c r="C187" i="10"/>
  <c r="E220" i="10"/>
  <c r="E301" i="10"/>
  <c r="B300" i="3"/>
  <c r="D301" i="3"/>
  <c r="L301" i="3"/>
  <c r="H301" i="3"/>
  <c r="E301" i="3"/>
  <c r="F301" i="3"/>
  <c r="G301" i="3"/>
  <c r="I301" i="3"/>
  <c r="J301" i="3"/>
  <c r="K301" i="3"/>
  <c r="M301" i="3"/>
  <c r="C301" i="3"/>
  <c r="N301" i="3"/>
  <c r="B251" i="10"/>
  <c r="C252" i="10"/>
  <c r="I236" i="3"/>
  <c r="J236" i="3"/>
  <c r="C236" i="3"/>
  <c r="K236" i="3"/>
  <c r="D236" i="3"/>
  <c r="L236" i="3"/>
  <c r="F236" i="3"/>
  <c r="N236" i="3"/>
  <c r="B235" i="3"/>
  <c r="G236" i="3"/>
  <c r="H236" i="3"/>
  <c r="E236" i="3"/>
  <c r="M236" i="3"/>
  <c r="E188" i="10"/>
  <c r="C219" i="10"/>
  <c r="B218" i="10"/>
  <c r="D220" i="10"/>
  <c r="B202" i="10"/>
  <c r="C203" i="10"/>
  <c r="E204" i="10"/>
  <c r="D269" i="10"/>
  <c r="D301" i="10"/>
  <c r="D188" i="10"/>
  <c r="G253" i="3"/>
  <c r="H253" i="3"/>
  <c r="I253" i="3"/>
  <c r="B252" i="3"/>
  <c r="J253" i="3"/>
  <c r="D253" i="3"/>
  <c r="L253" i="3"/>
  <c r="E253" i="3"/>
  <c r="M253" i="3"/>
  <c r="F253" i="3"/>
  <c r="N253" i="3"/>
  <c r="C253" i="3"/>
  <c r="K253" i="3"/>
  <c r="D285" i="10"/>
  <c r="J318" i="3"/>
  <c r="B317" i="3"/>
  <c r="F318" i="3"/>
  <c r="N318" i="3"/>
  <c r="K318" i="3"/>
  <c r="L318" i="3"/>
  <c r="C318" i="3"/>
  <c r="M318" i="3"/>
  <c r="D318" i="3"/>
  <c r="E318" i="3"/>
  <c r="B333" i="3"/>
  <c r="G318" i="3"/>
  <c r="H318" i="3"/>
  <c r="I318" i="3"/>
  <c r="B267" i="10"/>
  <c r="C268" i="10"/>
  <c r="D172" i="10"/>
  <c r="I171" i="3"/>
  <c r="J171" i="3"/>
  <c r="C171" i="3"/>
  <c r="K171" i="3"/>
  <c r="D171" i="3"/>
  <c r="L171" i="3"/>
  <c r="F171" i="3"/>
  <c r="N171" i="3"/>
  <c r="G171" i="3"/>
  <c r="H171" i="3"/>
  <c r="E171" i="3"/>
  <c r="M171" i="3"/>
  <c r="C220" i="3"/>
  <c r="K220" i="3"/>
  <c r="B219" i="3"/>
  <c r="D220" i="3"/>
  <c r="L220" i="3"/>
  <c r="E220" i="3"/>
  <c r="M220" i="3"/>
  <c r="F220" i="3"/>
  <c r="N220" i="3"/>
  <c r="H220" i="3"/>
  <c r="I220" i="3"/>
  <c r="J220" i="3"/>
  <c r="G220" i="3"/>
  <c r="B316" i="10"/>
  <c r="B332" i="10"/>
  <c r="C317" i="10"/>
  <c r="B268" i="3"/>
  <c r="E269" i="3"/>
  <c r="M269" i="3"/>
  <c r="F269" i="3"/>
  <c r="N269" i="3"/>
  <c r="G269" i="3"/>
  <c r="H269" i="3"/>
  <c r="J269" i="3"/>
  <c r="C269" i="3"/>
  <c r="K269" i="3"/>
  <c r="D269" i="3"/>
  <c r="L269" i="3"/>
  <c r="I269" i="3"/>
  <c r="D253" i="10"/>
  <c r="E285" i="10"/>
  <c r="C284" i="10"/>
  <c r="B283" i="10"/>
  <c r="D204" i="10"/>
  <c r="E252" i="10" l="1"/>
  <c r="D268" i="10"/>
  <c r="B315" i="10"/>
  <c r="C316" i="10"/>
  <c r="B217" i="10"/>
  <c r="C218" i="10"/>
  <c r="E203" i="10"/>
  <c r="C299" i="10"/>
  <c r="B298" i="10"/>
  <c r="C187" i="3"/>
  <c r="K187" i="3"/>
  <c r="D187" i="3"/>
  <c r="L187" i="3"/>
  <c r="E187" i="3"/>
  <c r="M187" i="3"/>
  <c r="F187" i="3"/>
  <c r="N187" i="3"/>
  <c r="H187" i="3"/>
  <c r="I187" i="3"/>
  <c r="J187" i="3"/>
  <c r="G187" i="3"/>
  <c r="F317" i="3"/>
  <c r="N317" i="3"/>
  <c r="J317" i="3"/>
  <c r="L317" i="3"/>
  <c r="C317" i="3"/>
  <c r="M317" i="3"/>
  <c r="D317" i="3"/>
  <c r="B316" i="3"/>
  <c r="E317" i="3"/>
  <c r="G317" i="3"/>
  <c r="H317" i="3"/>
  <c r="I317" i="3"/>
  <c r="K317" i="3"/>
  <c r="B250" i="10"/>
  <c r="C251" i="10"/>
  <c r="H284" i="3"/>
  <c r="I284" i="3"/>
  <c r="J284" i="3"/>
  <c r="D284" i="3"/>
  <c r="L284" i="3"/>
  <c r="B283" i="3"/>
  <c r="E284" i="3"/>
  <c r="M284" i="3"/>
  <c r="F284" i="3"/>
  <c r="N284" i="3"/>
  <c r="G284" i="3"/>
  <c r="K284" i="3"/>
  <c r="C284" i="3"/>
  <c r="B234" i="10"/>
  <c r="C235" i="10"/>
  <c r="B331" i="10"/>
  <c r="B347" i="10"/>
  <c r="C332" i="10"/>
  <c r="E171" i="10"/>
  <c r="D333" i="3"/>
  <c r="L333" i="3"/>
  <c r="H333" i="3"/>
  <c r="G333" i="3"/>
  <c r="I333" i="3"/>
  <c r="J333" i="3"/>
  <c r="K333" i="3"/>
  <c r="M333" i="3"/>
  <c r="B332" i="3"/>
  <c r="C333" i="3"/>
  <c r="N333" i="3"/>
  <c r="E333" i="3"/>
  <c r="F333" i="3"/>
  <c r="B348" i="3"/>
  <c r="E219" i="10"/>
  <c r="D219" i="10"/>
  <c r="D317" i="10"/>
  <c r="E317" i="10"/>
  <c r="D252" i="10"/>
  <c r="D236" i="10"/>
  <c r="I203" i="3"/>
  <c r="J203" i="3"/>
  <c r="C203" i="3"/>
  <c r="K203" i="3"/>
  <c r="D203" i="3"/>
  <c r="L203" i="3"/>
  <c r="B202" i="3"/>
  <c r="F203" i="3"/>
  <c r="N203" i="3"/>
  <c r="G203" i="3"/>
  <c r="H203" i="3"/>
  <c r="E203" i="3"/>
  <c r="M203" i="3"/>
  <c r="G219" i="3"/>
  <c r="H219" i="3"/>
  <c r="B218" i="3"/>
  <c r="I219" i="3"/>
  <c r="J219" i="3"/>
  <c r="D219" i="3"/>
  <c r="L219" i="3"/>
  <c r="E219" i="3"/>
  <c r="M219" i="3"/>
  <c r="F219" i="3"/>
  <c r="N219" i="3"/>
  <c r="C219" i="3"/>
  <c r="K219" i="3"/>
  <c r="B282" i="10"/>
  <c r="C283" i="10"/>
  <c r="I268" i="3"/>
  <c r="B267" i="3"/>
  <c r="J268" i="3"/>
  <c r="C268" i="3"/>
  <c r="K268" i="3"/>
  <c r="D268" i="3"/>
  <c r="L268" i="3"/>
  <c r="F268" i="3"/>
  <c r="N268" i="3"/>
  <c r="G268" i="3"/>
  <c r="H268" i="3"/>
  <c r="M268" i="3"/>
  <c r="E268" i="3"/>
  <c r="D171" i="10"/>
  <c r="C252" i="3"/>
  <c r="K252" i="3"/>
  <c r="D252" i="3"/>
  <c r="L252" i="3"/>
  <c r="E252" i="3"/>
  <c r="M252" i="3"/>
  <c r="F252" i="3"/>
  <c r="N252" i="3"/>
  <c r="H252" i="3"/>
  <c r="I252" i="3"/>
  <c r="J252" i="3"/>
  <c r="G252" i="3"/>
  <c r="B251" i="3"/>
  <c r="D300" i="10"/>
  <c r="D203" i="10"/>
  <c r="E187" i="10"/>
  <c r="C267" i="10"/>
  <c r="B266" i="10"/>
  <c r="E268" i="10"/>
  <c r="C202" i="10"/>
  <c r="B201" i="10"/>
  <c r="C201" i="10" s="1"/>
  <c r="E236" i="10"/>
  <c r="E300" i="10"/>
  <c r="B299" i="3"/>
  <c r="H300" i="3"/>
  <c r="C300" i="3"/>
  <c r="D300" i="3"/>
  <c r="L300" i="3"/>
  <c r="F300" i="3"/>
  <c r="G300" i="3"/>
  <c r="I300" i="3"/>
  <c r="J300" i="3"/>
  <c r="K300" i="3"/>
  <c r="M300" i="3"/>
  <c r="N300" i="3"/>
  <c r="E300" i="3"/>
  <c r="E284" i="10"/>
  <c r="E235" i="3"/>
  <c r="M235" i="3"/>
  <c r="F235" i="3"/>
  <c r="N235" i="3"/>
  <c r="G235" i="3"/>
  <c r="H235" i="3"/>
  <c r="J235" i="3"/>
  <c r="C235" i="3"/>
  <c r="K235" i="3"/>
  <c r="B234" i="3"/>
  <c r="D235" i="3"/>
  <c r="L235" i="3"/>
  <c r="I235" i="3"/>
  <c r="D284" i="10"/>
  <c r="D299" i="10" l="1"/>
  <c r="E251" i="10"/>
  <c r="D251" i="10"/>
  <c r="C218" i="3"/>
  <c r="K218" i="3"/>
  <c r="D218" i="3"/>
  <c r="L218" i="3"/>
  <c r="E218" i="3"/>
  <c r="M218" i="3"/>
  <c r="B217" i="3"/>
  <c r="F218" i="3"/>
  <c r="N218" i="3"/>
  <c r="H218" i="3"/>
  <c r="I218" i="3"/>
  <c r="J218" i="3"/>
  <c r="G218" i="3"/>
  <c r="B314" i="10"/>
  <c r="C315" i="10"/>
  <c r="G251" i="3"/>
  <c r="H251" i="3"/>
  <c r="I251" i="3"/>
  <c r="J251" i="3"/>
  <c r="B250" i="3"/>
  <c r="D251" i="3"/>
  <c r="L251" i="3"/>
  <c r="E251" i="3"/>
  <c r="M251" i="3"/>
  <c r="F251" i="3"/>
  <c r="N251" i="3"/>
  <c r="C251" i="3"/>
  <c r="K251" i="3"/>
  <c r="E267" i="10"/>
  <c r="E202" i="3"/>
  <c r="M202" i="3"/>
  <c r="F202" i="3"/>
  <c r="N202" i="3"/>
  <c r="G202" i="3"/>
  <c r="H202" i="3"/>
  <c r="J202" i="3"/>
  <c r="C202" i="3"/>
  <c r="K202" i="3"/>
  <c r="D202" i="3"/>
  <c r="L202" i="3"/>
  <c r="I202" i="3"/>
  <c r="B233" i="10"/>
  <c r="C234" i="10"/>
  <c r="D283" i="3"/>
  <c r="L283" i="3"/>
  <c r="E283" i="3"/>
  <c r="M283" i="3"/>
  <c r="F283" i="3"/>
  <c r="N283" i="3"/>
  <c r="H283" i="3"/>
  <c r="I283" i="3"/>
  <c r="B282" i="3"/>
  <c r="J283" i="3"/>
  <c r="C283" i="3"/>
  <c r="G283" i="3"/>
  <c r="K283" i="3"/>
  <c r="B249" i="10"/>
  <c r="C250" i="10"/>
  <c r="E235" i="10"/>
  <c r="E267" i="3"/>
  <c r="M267" i="3"/>
  <c r="F267" i="3"/>
  <c r="N267" i="3"/>
  <c r="B266" i="3"/>
  <c r="G267" i="3"/>
  <c r="H267" i="3"/>
  <c r="J267" i="3"/>
  <c r="C267" i="3"/>
  <c r="K267" i="3"/>
  <c r="D267" i="3"/>
  <c r="L267" i="3"/>
  <c r="I267" i="3"/>
  <c r="B297" i="10"/>
  <c r="C298" i="10"/>
  <c r="D202" i="10"/>
  <c r="H332" i="3"/>
  <c r="D332" i="3"/>
  <c r="L332" i="3"/>
  <c r="I332" i="3"/>
  <c r="J332" i="3"/>
  <c r="K332" i="3"/>
  <c r="M332" i="3"/>
  <c r="C332" i="3"/>
  <c r="N332" i="3"/>
  <c r="E332" i="3"/>
  <c r="B331" i="3"/>
  <c r="F332" i="3"/>
  <c r="G332" i="3"/>
  <c r="D332" i="10"/>
  <c r="D283" i="10"/>
  <c r="E316" i="10"/>
  <c r="B265" i="10"/>
  <c r="C266" i="10"/>
  <c r="E283" i="10"/>
  <c r="C282" i="10"/>
  <c r="B281" i="10"/>
  <c r="D218" i="10"/>
  <c r="D235" i="10"/>
  <c r="E299" i="10"/>
  <c r="C299" i="3"/>
  <c r="K299" i="3"/>
  <c r="D299" i="3"/>
  <c r="L299" i="3"/>
  <c r="G299" i="3"/>
  <c r="H299" i="3"/>
  <c r="B298" i="3"/>
  <c r="E299" i="3"/>
  <c r="F299" i="3"/>
  <c r="I299" i="3"/>
  <c r="J299" i="3"/>
  <c r="M299" i="3"/>
  <c r="N299" i="3"/>
  <c r="D267" i="10"/>
  <c r="E218" i="10"/>
  <c r="E202" i="10"/>
  <c r="B347" i="3"/>
  <c r="F348" i="3"/>
  <c r="N348" i="3"/>
  <c r="J348" i="3"/>
  <c r="D348" i="3"/>
  <c r="E348" i="3"/>
  <c r="B363" i="3"/>
  <c r="G348" i="3"/>
  <c r="H348" i="3"/>
  <c r="I348" i="3"/>
  <c r="K348" i="3"/>
  <c r="L348" i="3"/>
  <c r="C348" i="3"/>
  <c r="M348" i="3"/>
  <c r="E332" i="10"/>
  <c r="B362" i="10"/>
  <c r="C347" i="10"/>
  <c r="B346" i="10"/>
  <c r="J316" i="3"/>
  <c r="F316" i="3"/>
  <c r="N316" i="3"/>
  <c r="C316" i="3"/>
  <c r="M316" i="3"/>
  <c r="D316" i="3"/>
  <c r="E316" i="3"/>
  <c r="G316" i="3"/>
  <c r="B315" i="3"/>
  <c r="H316" i="3"/>
  <c r="I316" i="3"/>
  <c r="K316" i="3"/>
  <c r="L316" i="3"/>
  <c r="C217" i="10"/>
  <c r="B216" i="10"/>
  <c r="C216" i="10" s="1"/>
  <c r="B330" i="10"/>
  <c r="C331" i="10"/>
  <c r="D316" i="10"/>
  <c r="E186" i="10"/>
  <c r="D186" i="10"/>
  <c r="B233" i="3"/>
  <c r="I234" i="3"/>
  <c r="J234" i="3"/>
  <c r="C234" i="3"/>
  <c r="K234" i="3"/>
  <c r="D234" i="3"/>
  <c r="L234" i="3"/>
  <c r="F234" i="3"/>
  <c r="N234" i="3"/>
  <c r="G234" i="3"/>
  <c r="H234" i="3"/>
  <c r="M234" i="3"/>
  <c r="E234" i="3"/>
  <c r="E282" i="10" l="1"/>
  <c r="E315" i="10"/>
  <c r="E298" i="10"/>
  <c r="D298" i="10"/>
  <c r="D266" i="10"/>
  <c r="D331" i="10"/>
  <c r="D250" i="10"/>
  <c r="F315" i="3"/>
  <c r="N315" i="3"/>
  <c r="J315" i="3"/>
  <c r="D315" i="3"/>
  <c r="E315" i="3"/>
  <c r="G315" i="3"/>
  <c r="H315" i="3"/>
  <c r="I315" i="3"/>
  <c r="B314" i="3"/>
  <c r="K315" i="3"/>
  <c r="L315" i="3"/>
  <c r="C315" i="3"/>
  <c r="M315" i="3"/>
  <c r="H363" i="3"/>
  <c r="D363" i="3"/>
  <c r="L363" i="3"/>
  <c r="K363" i="3"/>
  <c r="M363" i="3"/>
  <c r="B362" i="3"/>
  <c r="C363" i="3"/>
  <c r="N363" i="3"/>
  <c r="E363" i="3"/>
  <c r="F363" i="3"/>
  <c r="B379" i="3"/>
  <c r="G363" i="3"/>
  <c r="I363" i="3"/>
  <c r="J363" i="3"/>
  <c r="D347" i="10"/>
  <c r="B280" i="10"/>
  <c r="C281" i="10"/>
  <c r="E331" i="10"/>
  <c r="I266" i="3"/>
  <c r="J266" i="3"/>
  <c r="C266" i="3"/>
  <c r="K266" i="3"/>
  <c r="B265" i="3"/>
  <c r="D266" i="3"/>
  <c r="L266" i="3"/>
  <c r="F266" i="3"/>
  <c r="N266" i="3"/>
  <c r="G266" i="3"/>
  <c r="H266" i="3"/>
  <c r="E266" i="3"/>
  <c r="M266" i="3"/>
  <c r="E233" i="3"/>
  <c r="M233" i="3"/>
  <c r="B232" i="3"/>
  <c r="F233" i="3"/>
  <c r="N233" i="3"/>
  <c r="G233" i="3"/>
  <c r="H233" i="3"/>
  <c r="J233" i="3"/>
  <c r="C233" i="3"/>
  <c r="K233" i="3"/>
  <c r="D233" i="3"/>
  <c r="L233" i="3"/>
  <c r="I233" i="3"/>
  <c r="D234" i="10"/>
  <c r="E347" i="10"/>
  <c r="D201" i="10"/>
  <c r="G217" i="3"/>
  <c r="H217" i="3"/>
  <c r="I217" i="3"/>
  <c r="J217" i="3"/>
  <c r="D217" i="3"/>
  <c r="L217" i="3"/>
  <c r="E217" i="3"/>
  <c r="M217" i="3"/>
  <c r="F217" i="3"/>
  <c r="N217" i="3"/>
  <c r="C217" i="3"/>
  <c r="K217" i="3"/>
  <c r="D331" i="3"/>
  <c r="L331" i="3"/>
  <c r="B330" i="3"/>
  <c r="H331" i="3"/>
  <c r="J331" i="3"/>
  <c r="K331" i="3"/>
  <c r="M331" i="3"/>
  <c r="C331" i="3"/>
  <c r="N331" i="3"/>
  <c r="E331" i="3"/>
  <c r="F331" i="3"/>
  <c r="G331" i="3"/>
  <c r="I331" i="3"/>
  <c r="B313" i="10"/>
  <c r="C314" i="10"/>
  <c r="C330" i="10"/>
  <c r="B329" i="10"/>
  <c r="B345" i="10"/>
  <c r="C346" i="10"/>
  <c r="E234" i="10"/>
  <c r="J347" i="3"/>
  <c r="F347" i="3"/>
  <c r="N347" i="3"/>
  <c r="B346" i="3"/>
  <c r="E347" i="3"/>
  <c r="G347" i="3"/>
  <c r="H347" i="3"/>
  <c r="I347" i="3"/>
  <c r="K347" i="3"/>
  <c r="L347" i="3"/>
  <c r="C347" i="3"/>
  <c r="M347" i="3"/>
  <c r="D347" i="3"/>
  <c r="C265" i="10"/>
  <c r="B264" i="10"/>
  <c r="B281" i="3"/>
  <c r="H282" i="3"/>
  <c r="I282" i="3"/>
  <c r="J282" i="3"/>
  <c r="D282" i="3"/>
  <c r="L282" i="3"/>
  <c r="E282" i="3"/>
  <c r="M282" i="3"/>
  <c r="F282" i="3"/>
  <c r="N282" i="3"/>
  <c r="C282" i="3"/>
  <c r="G282" i="3"/>
  <c r="K282" i="3"/>
  <c r="D282" i="10"/>
  <c r="E201" i="10"/>
  <c r="C250" i="3"/>
  <c r="K250" i="3"/>
  <c r="D250" i="3"/>
  <c r="L250" i="3"/>
  <c r="E250" i="3"/>
  <c r="M250" i="3"/>
  <c r="F250" i="3"/>
  <c r="N250" i="3"/>
  <c r="H250" i="3"/>
  <c r="B249" i="3"/>
  <c r="I250" i="3"/>
  <c r="J250" i="3"/>
  <c r="G250" i="3"/>
  <c r="E217" i="10"/>
  <c r="D315" i="10"/>
  <c r="B361" i="10"/>
  <c r="B377" i="10"/>
  <c r="C362" i="10"/>
  <c r="E266" i="10"/>
  <c r="E250" i="10"/>
  <c r="D217" i="10"/>
  <c r="B232" i="10"/>
  <c r="C232" i="10" s="1"/>
  <c r="C233" i="10"/>
  <c r="G298" i="3"/>
  <c r="H298" i="3"/>
  <c r="C298" i="3"/>
  <c r="K298" i="3"/>
  <c r="D298" i="3"/>
  <c r="L298" i="3"/>
  <c r="N298" i="3"/>
  <c r="B297" i="3"/>
  <c r="E298" i="3"/>
  <c r="F298" i="3"/>
  <c r="I298" i="3"/>
  <c r="J298" i="3"/>
  <c r="M298" i="3"/>
  <c r="B296" i="10"/>
  <c r="C297" i="10"/>
  <c r="B248" i="10"/>
  <c r="C249" i="10"/>
  <c r="D346" i="10" l="1"/>
  <c r="D330" i="10"/>
  <c r="D216" i="10"/>
  <c r="D297" i="10"/>
  <c r="D281" i="10"/>
  <c r="F346" i="3"/>
  <c r="N346" i="3"/>
  <c r="J346" i="3"/>
  <c r="G346" i="3"/>
  <c r="B345" i="3"/>
  <c r="H346" i="3"/>
  <c r="I346" i="3"/>
  <c r="K346" i="3"/>
  <c r="L346" i="3"/>
  <c r="C346" i="3"/>
  <c r="M346" i="3"/>
  <c r="D346" i="3"/>
  <c r="E346" i="3"/>
  <c r="E281" i="10"/>
  <c r="D233" i="10"/>
  <c r="I232" i="3"/>
  <c r="J232" i="3"/>
  <c r="C232" i="3"/>
  <c r="K232" i="3"/>
  <c r="D232" i="3"/>
  <c r="L232" i="3"/>
  <c r="F232" i="3"/>
  <c r="N232" i="3"/>
  <c r="G232" i="3"/>
  <c r="H232" i="3"/>
  <c r="E232" i="3"/>
  <c r="M232" i="3"/>
  <c r="D362" i="10"/>
  <c r="C297" i="3"/>
  <c r="K297" i="3"/>
  <c r="D297" i="3"/>
  <c r="L297" i="3"/>
  <c r="B296" i="3"/>
  <c r="G297" i="3"/>
  <c r="H297" i="3"/>
  <c r="J297" i="3"/>
  <c r="M297" i="3"/>
  <c r="N297" i="3"/>
  <c r="E297" i="3"/>
  <c r="F297" i="3"/>
  <c r="I297" i="3"/>
  <c r="B295" i="10"/>
  <c r="C296" i="10"/>
  <c r="E249" i="10"/>
  <c r="C313" i="10"/>
  <c r="B312" i="10"/>
  <c r="D249" i="10"/>
  <c r="E346" i="10"/>
  <c r="E330" i="10"/>
  <c r="D265" i="10"/>
  <c r="B279" i="10"/>
  <c r="C280" i="10"/>
  <c r="C248" i="10"/>
  <c r="B247" i="10"/>
  <c r="C247" i="10" s="1"/>
  <c r="B328" i="10"/>
  <c r="C329" i="10"/>
  <c r="E297" i="10"/>
  <c r="G249" i="3"/>
  <c r="H249" i="3"/>
  <c r="I249" i="3"/>
  <c r="J249" i="3"/>
  <c r="D249" i="3"/>
  <c r="L249" i="3"/>
  <c r="E249" i="3"/>
  <c r="M249" i="3"/>
  <c r="B248" i="3"/>
  <c r="F249" i="3"/>
  <c r="N249" i="3"/>
  <c r="K249" i="3"/>
  <c r="C249" i="3"/>
  <c r="B280" i="3"/>
  <c r="D281" i="3"/>
  <c r="L281" i="3"/>
  <c r="E281" i="3"/>
  <c r="M281" i="3"/>
  <c r="F281" i="3"/>
  <c r="N281" i="3"/>
  <c r="H281" i="3"/>
  <c r="I281" i="3"/>
  <c r="J281" i="3"/>
  <c r="K281" i="3"/>
  <c r="C281" i="3"/>
  <c r="G281" i="3"/>
  <c r="E233" i="10"/>
  <c r="E265" i="3"/>
  <c r="M265" i="3"/>
  <c r="F265" i="3"/>
  <c r="N265" i="3"/>
  <c r="G265" i="3"/>
  <c r="H265" i="3"/>
  <c r="J265" i="3"/>
  <c r="C265" i="3"/>
  <c r="K265" i="3"/>
  <c r="D265" i="3"/>
  <c r="L265" i="3"/>
  <c r="I265" i="3"/>
  <c r="B264" i="3"/>
  <c r="D314" i="10"/>
  <c r="E216" i="10"/>
  <c r="B378" i="3"/>
  <c r="D379" i="3"/>
  <c r="L379" i="3"/>
  <c r="E379" i="3"/>
  <c r="M379" i="3"/>
  <c r="F379" i="3"/>
  <c r="N379" i="3"/>
  <c r="G379" i="3"/>
  <c r="H379" i="3"/>
  <c r="I379" i="3"/>
  <c r="J379" i="3"/>
  <c r="C379" i="3"/>
  <c r="K379" i="3"/>
  <c r="B394" i="3"/>
  <c r="B263" i="10"/>
  <c r="C264" i="10"/>
  <c r="H330" i="3"/>
  <c r="D330" i="3"/>
  <c r="L330" i="3"/>
  <c r="K330" i="3"/>
  <c r="M330" i="3"/>
  <c r="C330" i="3"/>
  <c r="N330" i="3"/>
  <c r="E330" i="3"/>
  <c r="F330" i="3"/>
  <c r="G330" i="3"/>
  <c r="I330" i="3"/>
  <c r="B329" i="3"/>
  <c r="J330" i="3"/>
  <c r="E362" i="10"/>
  <c r="D362" i="3"/>
  <c r="L362" i="3"/>
  <c r="H362" i="3"/>
  <c r="M362" i="3"/>
  <c r="C362" i="3"/>
  <c r="N362" i="3"/>
  <c r="E362" i="3"/>
  <c r="B361" i="3"/>
  <c r="F362" i="3"/>
  <c r="G362" i="3"/>
  <c r="I362" i="3"/>
  <c r="J362" i="3"/>
  <c r="K362" i="3"/>
  <c r="E314" i="10"/>
  <c r="C377" i="10"/>
  <c r="B376" i="10"/>
  <c r="B393" i="10"/>
  <c r="B360" i="10"/>
  <c r="C361" i="10"/>
  <c r="B344" i="10"/>
  <c r="C345" i="10"/>
  <c r="E265" i="10"/>
  <c r="B313" i="3"/>
  <c r="J314" i="3"/>
  <c r="F314" i="3"/>
  <c r="N314" i="3"/>
  <c r="E314" i="3"/>
  <c r="G314" i="3"/>
  <c r="H314" i="3"/>
  <c r="I314" i="3"/>
  <c r="K314" i="3"/>
  <c r="L314" i="3"/>
  <c r="C314" i="3"/>
  <c r="M314" i="3"/>
  <c r="D314" i="3"/>
  <c r="E232" i="10" l="1"/>
  <c r="E361" i="10"/>
  <c r="E313" i="10"/>
  <c r="D329" i="10"/>
  <c r="E329" i="10"/>
  <c r="F313" i="3"/>
  <c r="N313" i="3"/>
  <c r="J313" i="3"/>
  <c r="G313" i="3"/>
  <c r="H313" i="3"/>
  <c r="I313" i="3"/>
  <c r="K313" i="3"/>
  <c r="L313" i="3"/>
  <c r="C313" i="3"/>
  <c r="M313" i="3"/>
  <c r="B312" i="3"/>
  <c r="D313" i="3"/>
  <c r="E313" i="3"/>
  <c r="E280" i="10"/>
  <c r="D280" i="10"/>
  <c r="B360" i="3"/>
  <c r="H361" i="3"/>
  <c r="D361" i="3"/>
  <c r="L361" i="3"/>
  <c r="C361" i="3"/>
  <c r="N361" i="3"/>
  <c r="E361" i="3"/>
  <c r="F361" i="3"/>
  <c r="G361" i="3"/>
  <c r="I361" i="3"/>
  <c r="J361" i="3"/>
  <c r="K361" i="3"/>
  <c r="M361" i="3"/>
  <c r="D329" i="3"/>
  <c r="L329" i="3"/>
  <c r="H329" i="3"/>
  <c r="B328" i="3"/>
  <c r="M329" i="3"/>
  <c r="C329" i="3"/>
  <c r="N329" i="3"/>
  <c r="E329" i="3"/>
  <c r="F329" i="3"/>
  <c r="G329" i="3"/>
  <c r="I329" i="3"/>
  <c r="J329" i="3"/>
  <c r="K329" i="3"/>
  <c r="G280" i="3"/>
  <c r="H280" i="3"/>
  <c r="B279" i="3"/>
  <c r="I280" i="3"/>
  <c r="J280" i="3"/>
  <c r="D280" i="3"/>
  <c r="L280" i="3"/>
  <c r="E280" i="3"/>
  <c r="M280" i="3"/>
  <c r="F280" i="3"/>
  <c r="N280" i="3"/>
  <c r="C280" i="3"/>
  <c r="K280" i="3"/>
  <c r="C328" i="10"/>
  <c r="B327" i="10"/>
  <c r="D296" i="10"/>
  <c r="B393" i="3"/>
  <c r="F394" i="3"/>
  <c r="N394" i="3"/>
  <c r="G394" i="3"/>
  <c r="H394" i="3"/>
  <c r="I394" i="3"/>
  <c r="J394" i="3"/>
  <c r="C394" i="3"/>
  <c r="K394" i="3"/>
  <c r="B409" i="3"/>
  <c r="D394" i="3"/>
  <c r="L394" i="3"/>
  <c r="E394" i="3"/>
  <c r="M394" i="3"/>
  <c r="E377" i="10"/>
  <c r="D264" i="10"/>
  <c r="D248" i="10"/>
  <c r="B311" i="10"/>
  <c r="C312" i="10"/>
  <c r="E248" i="10"/>
  <c r="J345" i="3"/>
  <c r="F345" i="3"/>
  <c r="N345" i="3"/>
  <c r="H345" i="3"/>
  <c r="I345" i="3"/>
  <c r="B344" i="3"/>
  <c r="K345" i="3"/>
  <c r="L345" i="3"/>
  <c r="C345" i="3"/>
  <c r="M345" i="3"/>
  <c r="D345" i="3"/>
  <c r="E345" i="3"/>
  <c r="G345" i="3"/>
  <c r="B375" i="10"/>
  <c r="C376" i="10"/>
  <c r="H378" i="3"/>
  <c r="I378" i="3"/>
  <c r="J378" i="3"/>
  <c r="C378" i="3"/>
  <c r="K378" i="3"/>
  <c r="D378" i="3"/>
  <c r="L378" i="3"/>
  <c r="B377" i="3"/>
  <c r="E378" i="3"/>
  <c r="M378" i="3"/>
  <c r="F378" i="3"/>
  <c r="N378" i="3"/>
  <c r="G378" i="3"/>
  <c r="E296" i="10"/>
  <c r="D232" i="10"/>
  <c r="D345" i="10"/>
  <c r="D377" i="10"/>
  <c r="B359" i="10"/>
  <c r="C360" i="10"/>
  <c r="E264" i="10"/>
  <c r="B278" i="10"/>
  <c r="C279" i="10"/>
  <c r="E345" i="10"/>
  <c r="B343" i="10"/>
  <c r="C344" i="10"/>
  <c r="D313" i="10"/>
  <c r="B408" i="10"/>
  <c r="C393" i="10"/>
  <c r="B392" i="10"/>
  <c r="D361" i="10"/>
  <c r="B262" i="10"/>
  <c r="C262" i="10" s="1"/>
  <c r="C263" i="10"/>
  <c r="C248" i="3"/>
  <c r="K248" i="3"/>
  <c r="D248" i="3"/>
  <c r="L248" i="3"/>
  <c r="E248" i="3"/>
  <c r="M248" i="3"/>
  <c r="F248" i="3"/>
  <c r="N248" i="3"/>
  <c r="H248" i="3"/>
  <c r="I248" i="3"/>
  <c r="J248" i="3"/>
  <c r="G248" i="3"/>
  <c r="B294" i="10"/>
  <c r="C295" i="10"/>
  <c r="I264" i="3"/>
  <c r="J264" i="3"/>
  <c r="C264" i="3"/>
  <c r="K264" i="3"/>
  <c r="D264" i="3"/>
  <c r="L264" i="3"/>
  <c r="B263" i="3"/>
  <c r="F264" i="3"/>
  <c r="N264" i="3"/>
  <c r="G264" i="3"/>
  <c r="H264" i="3"/>
  <c r="E264" i="3"/>
  <c r="M264" i="3"/>
  <c r="G296" i="3"/>
  <c r="H296" i="3"/>
  <c r="C296" i="3"/>
  <c r="K296" i="3"/>
  <c r="B295" i="3"/>
  <c r="D296" i="3"/>
  <c r="L296" i="3"/>
  <c r="F296" i="3"/>
  <c r="I296" i="3"/>
  <c r="J296" i="3"/>
  <c r="M296" i="3"/>
  <c r="N296" i="3"/>
  <c r="E296" i="3"/>
  <c r="D295" i="10" l="1"/>
  <c r="E295" i="10"/>
  <c r="E247" i="10"/>
  <c r="B277" i="10"/>
  <c r="C277" i="10" s="1"/>
  <c r="C278" i="10"/>
  <c r="D344" i="10"/>
  <c r="E393" i="10"/>
  <c r="B326" i="10"/>
  <c r="C327" i="10"/>
  <c r="E328" i="10"/>
  <c r="H328" i="3"/>
  <c r="D328" i="3"/>
  <c r="L328" i="3"/>
  <c r="C328" i="3"/>
  <c r="N328" i="3"/>
  <c r="B327" i="3"/>
  <c r="E328" i="3"/>
  <c r="F328" i="3"/>
  <c r="G328" i="3"/>
  <c r="I328" i="3"/>
  <c r="J328" i="3"/>
  <c r="K328" i="3"/>
  <c r="M328" i="3"/>
  <c r="D360" i="3"/>
  <c r="L360" i="3"/>
  <c r="H360" i="3"/>
  <c r="E360" i="3"/>
  <c r="F360" i="3"/>
  <c r="G360" i="3"/>
  <c r="I360" i="3"/>
  <c r="B359" i="3"/>
  <c r="J360" i="3"/>
  <c r="K360" i="3"/>
  <c r="M360" i="3"/>
  <c r="C360" i="3"/>
  <c r="N360" i="3"/>
  <c r="E263" i="3"/>
  <c r="M263" i="3"/>
  <c r="F263" i="3"/>
  <c r="N263" i="3"/>
  <c r="G263" i="3"/>
  <c r="H263" i="3"/>
  <c r="J263" i="3"/>
  <c r="C263" i="3"/>
  <c r="K263" i="3"/>
  <c r="D263" i="3"/>
  <c r="L263" i="3"/>
  <c r="I263" i="3"/>
  <c r="D247" i="10"/>
  <c r="B407" i="10"/>
  <c r="B423" i="10"/>
  <c r="C408" i="10"/>
  <c r="E376" i="10"/>
  <c r="D279" i="10"/>
  <c r="D263" i="10"/>
  <c r="B358" i="10"/>
  <c r="C359" i="10"/>
  <c r="E344" i="10"/>
  <c r="E279" i="10"/>
  <c r="D328" i="10"/>
  <c r="E263" i="10"/>
  <c r="B342" i="10"/>
  <c r="C343" i="10"/>
  <c r="D377" i="3"/>
  <c r="L377" i="3"/>
  <c r="E377" i="3"/>
  <c r="M377" i="3"/>
  <c r="F377" i="3"/>
  <c r="N377" i="3"/>
  <c r="G377" i="3"/>
  <c r="H377" i="3"/>
  <c r="I377" i="3"/>
  <c r="B376" i="3"/>
  <c r="J377" i="3"/>
  <c r="C377" i="3"/>
  <c r="K377" i="3"/>
  <c r="D393" i="10"/>
  <c r="C279" i="3"/>
  <c r="K279" i="3"/>
  <c r="D279" i="3"/>
  <c r="L279" i="3"/>
  <c r="E279" i="3"/>
  <c r="M279" i="3"/>
  <c r="B278" i="3"/>
  <c r="F279" i="3"/>
  <c r="N279" i="3"/>
  <c r="H279" i="3"/>
  <c r="I279" i="3"/>
  <c r="J279" i="3"/>
  <c r="G279" i="3"/>
  <c r="D312" i="10"/>
  <c r="C295" i="3"/>
  <c r="K295" i="3"/>
  <c r="D295" i="3"/>
  <c r="L295" i="3"/>
  <c r="G295" i="3"/>
  <c r="H295" i="3"/>
  <c r="E295" i="3"/>
  <c r="F295" i="3"/>
  <c r="B294" i="3"/>
  <c r="I295" i="3"/>
  <c r="J295" i="3"/>
  <c r="M295" i="3"/>
  <c r="N295" i="3"/>
  <c r="C375" i="10"/>
  <c r="B374" i="10"/>
  <c r="F344" i="3"/>
  <c r="N344" i="3"/>
  <c r="B343" i="3"/>
  <c r="J344" i="3"/>
  <c r="I344" i="3"/>
  <c r="K344" i="3"/>
  <c r="L344" i="3"/>
  <c r="C344" i="3"/>
  <c r="M344" i="3"/>
  <c r="D344" i="3"/>
  <c r="E344" i="3"/>
  <c r="G344" i="3"/>
  <c r="H344" i="3"/>
  <c r="C311" i="10"/>
  <c r="B310" i="10"/>
  <c r="H409" i="3"/>
  <c r="I409" i="3"/>
  <c r="J409" i="3"/>
  <c r="C409" i="3"/>
  <c r="K409" i="3"/>
  <c r="B424" i="3"/>
  <c r="E409" i="3"/>
  <c r="M409" i="3"/>
  <c r="B408" i="3"/>
  <c r="F409" i="3"/>
  <c r="N409" i="3"/>
  <c r="G409" i="3"/>
  <c r="L409" i="3"/>
  <c r="D409" i="3"/>
  <c r="J312" i="3"/>
  <c r="F312" i="3"/>
  <c r="N312" i="3"/>
  <c r="H312" i="3"/>
  <c r="I312" i="3"/>
  <c r="K312" i="3"/>
  <c r="L312" i="3"/>
  <c r="C312" i="3"/>
  <c r="M312" i="3"/>
  <c r="D312" i="3"/>
  <c r="E312" i="3"/>
  <c r="B311" i="3"/>
  <c r="G312" i="3"/>
  <c r="E312" i="10"/>
  <c r="B293" i="10"/>
  <c r="C294" i="10"/>
  <c r="D376" i="10"/>
  <c r="J393" i="3"/>
  <c r="B392" i="3"/>
  <c r="C393" i="3"/>
  <c r="K393" i="3"/>
  <c r="D393" i="3"/>
  <c r="L393" i="3"/>
  <c r="E393" i="3"/>
  <c r="M393" i="3"/>
  <c r="F393" i="3"/>
  <c r="N393" i="3"/>
  <c r="G393" i="3"/>
  <c r="H393" i="3"/>
  <c r="I393" i="3"/>
  <c r="E360" i="10"/>
  <c r="D360" i="10"/>
  <c r="B391" i="10"/>
  <c r="C392" i="10"/>
  <c r="E262" i="10" l="1"/>
  <c r="E375" i="10"/>
  <c r="F311" i="3"/>
  <c r="N311" i="3"/>
  <c r="J311" i="3"/>
  <c r="B310" i="3"/>
  <c r="I311" i="3"/>
  <c r="K311" i="3"/>
  <c r="L311" i="3"/>
  <c r="C311" i="3"/>
  <c r="M311" i="3"/>
  <c r="D311" i="3"/>
  <c r="E311" i="3"/>
  <c r="G311" i="3"/>
  <c r="H311" i="3"/>
  <c r="C423" i="10"/>
  <c r="B422" i="10"/>
  <c r="B438" i="10"/>
  <c r="F392" i="3"/>
  <c r="N392" i="3"/>
  <c r="G392" i="3"/>
  <c r="B391" i="3"/>
  <c r="H392" i="3"/>
  <c r="I392" i="3"/>
  <c r="J392" i="3"/>
  <c r="C392" i="3"/>
  <c r="K392" i="3"/>
  <c r="D392" i="3"/>
  <c r="L392" i="3"/>
  <c r="E392" i="3"/>
  <c r="M392" i="3"/>
  <c r="D408" i="3"/>
  <c r="L408" i="3"/>
  <c r="E408" i="3"/>
  <c r="M408" i="3"/>
  <c r="F408" i="3"/>
  <c r="N408" i="3"/>
  <c r="G408" i="3"/>
  <c r="I408" i="3"/>
  <c r="J408" i="3"/>
  <c r="B407" i="3"/>
  <c r="C408" i="3"/>
  <c r="K408" i="3"/>
  <c r="H408" i="3"/>
  <c r="C374" i="10"/>
  <c r="B373" i="10"/>
  <c r="B406" i="10"/>
  <c r="C407" i="10"/>
  <c r="E392" i="10"/>
  <c r="D311" i="10"/>
  <c r="C310" i="10"/>
  <c r="B309" i="10"/>
  <c r="E278" i="10"/>
  <c r="H376" i="3"/>
  <c r="I376" i="3"/>
  <c r="J376" i="3"/>
  <c r="C376" i="3"/>
  <c r="K376" i="3"/>
  <c r="D376" i="3"/>
  <c r="L376" i="3"/>
  <c r="E376" i="3"/>
  <c r="M376" i="3"/>
  <c r="F376" i="3"/>
  <c r="N376" i="3"/>
  <c r="B375" i="3"/>
  <c r="G376" i="3"/>
  <c r="E311" i="10"/>
  <c r="D278" i="10"/>
  <c r="D375" i="10"/>
  <c r="C358" i="10"/>
  <c r="B357" i="10"/>
  <c r="E359" i="10"/>
  <c r="D359" i="10"/>
  <c r="B326" i="3"/>
  <c r="D327" i="3"/>
  <c r="L327" i="3"/>
  <c r="H327" i="3"/>
  <c r="E327" i="3"/>
  <c r="F327" i="3"/>
  <c r="G327" i="3"/>
  <c r="I327" i="3"/>
  <c r="J327" i="3"/>
  <c r="K327" i="3"/>
  <c r="M327" i="3"/>
  <c r="C327" i="3"/>
  <c r="N327" i="3"/>
  <c r="B325" i="10"/>
  <c r="C326" i="10"/>
  <c r="D408" i="10"/>
  <c r="J424" i="3"/>
  <c r="C424" i="3"/>
  <c r="K424" i="3"/>
  <c r="B440" i="3"/>
  <c r="D424" i="3"/>
  <c r="L424" i="3"/>
  <c r="E424" i="3"/>
  <c r="M424" i="3"/>
  <c r="G424" i="3"/>
  <c r="H424" i="3"/>
  <c r="I424" i="3"/>
  <c r="F424" i="3"/>
  <c r="B423" i="3"/>
  <c r="N424" i="3"/>
  <c r="H359" i="3"/>
  <c r="D359" i="3"/>
  <c r="L359" i="3"/>
  <c r="F359" i="3"/>
  <c r="G359" i="3"/>
  <c r="I359" i="3"/>
  <c r="J359" i="3"/>
  <c r="K359" i="3"/>
  <c r="B358" i="3"/>
  <c r="M359" i="3"/>
  <c r="C359" i="3"/>
  <c r="N359" i="3"/>
  <c r="E359" i="3"/>
  <c r="B390" i="10"/>
  <c r="C391" i="10"/>
  <c r="C293" i="10"/>
  <c r="B292" i="10"/>
  <c r="C292" i="10" s="1"/>
  <c r="E343" i="10"/>
  <c r="E294" i="10"/>
  <c r="D294" i="10"/>
  <c r="B341" i="10"/>
  <c r="C342" i="10"/>
  <c r="D262" i="10"/>
  <c r="D392" i="10"/>
  <c r="J343" i="3"/>
  <c r="F343" i="3"/>
  <c r="N343" i="3"/>
  <c r="K343" i="3"/>
  <c r="L343" i="3"/>
  <c r="C343" i="3"/>
  <c r="M343" i="3"/>
  <c r="B342" i="3"/>
  <c r="D343" i="3"/>
  <c r="E343" i="3"/>
  <c r="G343" i="3"/>
  <c r="H343" i="3"/>
  <c r="I343" i="3"/>
  <c r="E327" i="10"/>
  <c r="E408" i="10"/>
  <c r="D343" i="10"/>
  <c r="G294" i="3"/>
  <c r="H294" i="3"/>
  <c r="C294" i="3"/>
  <c r="K294" i="3"/>
  <c r="D294" i="3"/>
  <c r="L294" i="3"/>
  <c r="N294" i="3"/>
  <c r="E294" i="3"/>
  <c r="B293" i="3"/>
  <c r="F294" i="3"/>
  <c r="I294" i="3"/>
  <c r="J294" i="3"/>
  <c r="M294" i="3"/>
  <c r="G278" i="3"/>
  <c r="H278" i="3"/>
  <c r="I278" i="3"/>
  <c r="J278" i="3"/>
  <c r="D278" i="3"/>
  <c r="L278" i="3"/>
  <c r="E278" i="3"/>
  <c r="M278" i="3"/>
  <c r="F278" i="3"/>
  <c r="N278" i="3"/>
  <c r="C278" i="3"/>
  <c r="K278" i="3"/>
  <c r="D327" i="10"/>
  <c r="E277" i="10" l="1"/>
  <c r="D277" i="10"/>
  <c r="E391" i="10"/>
  <c r="E342" i="10"/>
  <c r="E326" i="10"/>
  <c r="E423" i="10"/>
  <c r="H326" i="3"/>
  <c r="D326" i="3"/>
  <c r="L326" i="3"/>
  <c r="F326" i="3"/>
  <c r="G326" i="3"/>
  <c r="B325" i="3"/>
  <c r="I326" i="3"/>
  <c r="J326" i="3"/>
  <c r="K326" i="3"/>
  <c r="M326" i="3"/>
  <c r="C326" i="3"/>
  <c r="N326" i="3"/>
  <c r="E326" i="3"/>
  <c r="B437" i="10"/>
  <c r="B453" i="10"/>
  <c r="C438" i="10"/>
  <c r="D358" i="10"/>
  <c r="B374" i="3"/>
  <c r="D375" i="3"/>
  <c r="L375" i="3"/>
  <c r="E375" i="3"/>
  <c r="M375" i="3"/>
  <c r="F375" i="3"/>
  <c r="N375" i="3"/>
  <c r="G375" i="3"/>
  <c r="H375" i="3"/>
  <c r="I375" i="3"/>
  <c r="J375" i="3"/>
  <c r="C375" i="3"/>
  <c r="K375" i="3"/>
  <c r="B406" i="3"/>
  <c r="H407" i="3"/>
  <c r="I407" i="3"/>
  <c r="J407" i="3"/>
  <c r="C407" i="3"/>
  <c r="K407" i="3"/>
  <c r="E407" i="3"/>
  <c r="M407" i="3"/>
  <c r="F407" i="3"/>
  <c r="N407" i="3"/>
  <c r="G407" i="3"/>
  <c r="D407" i="3"/>
  <c r="L407" i="3"/>
  <c r="B421" i="10"/>
  <c r="C422" i="10"/>
  <c r="D342" i="10"/>
  <c r="D358" i="3"/>
  <c r="L358" i="3"/>
  <c r="H358" i="3"/>
  <c r="G358" i="3"/>
  <c r="I358" i="3"/>
  <c r="J358" i="3"/>
  <c r="K358" i="3"/>
  <c r="M358" i="3"/>
  <c r="C358" i="3"/>
  <c r="N358" i="3"/>
  <c r="B357" i="3"/>
  <c r="E358" i="3"/>
  <c r="F358" i="3"/>
  <c r="E374" i="10"/>
  <c r="E407" i="10"/>
  <c r="D407" i="10"/>
  <c r="F342" i="3"/>
  <c r="N342" i="3"/>
  <c r="J342" i="3"/>
  <c r="L342" i="3"/>
  <c r="C342" i="3"/>
  <c r="M342" i="3"/>
  <c r="D342" i="3"/>
  <c r="E342" i="3"/>
  <c r="B341" i="3"/>
  <c r="G342" i="3"/>
  <c r="H342" i="3"/>
  <c r="I342" i="3"/>
  <c r="K342" i="3"/>
  <c r="B324" i="10"/>
  <c r="C325" i="10"/>
  <c r="B356" i="10"/>
  <c r="C357" i="10"/>
  <c r="C406" i="10"/>
  <c r="B405" i="10"/>
  <c r="E358" i="10"/>
  <c r="F423" i="3"/>
  <c r="N423" i="3"/>
  <c r="G423" i="3"/>
  <c r="H423" i="3"/>
  <c r="I423" i="3"/>
  <c r="B422" i="3"/>
  <c r="C423" i="3"/>
  <c r="K423" i="3"/>
  <c r="D423" i="3"/>
  <c r="L423" i="3"/>
  <c r="E423" i="3"/>
  <c r="M423" i="3"/>
  <c r="J423" i="3"/>
  <c r="D423" i="10"/>
  <c r="B372" i="10"/>
  <c r="C373" i="10"/>
  <c r="J391" i="3"/>
  <c r="C391" i="3"/>
  <c r="K391" i="3"/>
  <c r="D391" i="3"/>
  <c r="L391" i="3"/>
  <c r="B390" i="3"/>
  <c r="E391" i="3"/>
  <c r="M391" i="3"/>
  <c r="F391" i="3"/>
  <c r="N391" i="3"/>
  <c r="G391" i="3"/>
  <c r="H391" i="3"/>
  <c r="I391" i="3"/>
  <c r="J310" i="3"/>
  <c r="B309" i="3"/>
  <c r="F310" i="3"/>
  <c r="N310" i="3"/>
  <c r="K310" i="3"/>
  <c r="L310" i="3"/>
  <c r="C310" i="3"/>
  <c r="M310" i="3"/>
  <c r="D310" i="3"/>
  <c r="E310" i="3"/>
  <c r="G310" i="3"/>
  <c r="H310" i="3"/>
  <c r="I310" i="3"/>
  <c r="B389" i="10"/>
  <c r="C390" i="10"/>
  <c r="D440" i="3"/>
  <c r="L440" i="3"/>
  <c r="E440" i="3"/>
  <c r="M440" i="3"/>
  <c r="B439" i="3"/>
  <c r="F440" i="3"/>
  <c r="N440" i="3"/>
  <c r="G440" i="3"/>
  <c r="I440" i="3"/>
  <c r="J440" i="3"/>
  <c r="C440" i="3"/>
  <c r="K440" i="3"/>
  <c r="B455" i="3"/>
  <c r="H440" i="3"/>
  <c r="E310" i="10"/>
  <c r="C293" i="3"/>
  <c r="K293" i="3"/>
  <c r="D293" i="3"/>
  <c r="L293" i="3"/>
  <c r="G293" i="3"/>
  <c r="H293" i="3"/>
  <c r="J293" i="3"/>
  <c r="M293" i="3"/>
  <c r="N293" i="3"/>
  <c r="E293" i="3"/>
  <c r="F293" i="3"/>
  <c r="I293" i="3"/>
  <c r="D293" i="10"/>
  <c r="C341" i="10"/>
  <c r="B340" i="10"/>
  <c r="B308" i="10"/>
  <c r="C308" i="10" s="1"/>
  <c r="C309" i="10"/>
  <c r="D391" i="10"/>
  <c r="D310" i="10"/>
  <c r="E293" i="10"/>
  <c r="D326" i="10"/>
  <c r="D374" i="10"/>
  <c r="D406" i="10" l="1"/>
  <c r="D438" i="10"/>
  <c r="E422" i="10"/>
  <c r="J341" i="3"/>
  <c r="F341" i="3"/>
  <c r="N341" i="3"/>
  <c r="C341" i="3"/>
  <c r="M341" i="3"/>
  <c r="D341" i="3"/>
  <c r="E341" i="3"/>
  <c r="G341" i="3"/>
  <c r="H341" i="3"/>
  <c r="B340" i="3"/>
  <c r="I341" i="3"/>
  <c r="K341" i="3"/>
  <c r="L341" i="3"/>
  <c r="D357" i="10"/>
  <c r="D406" i="3"/>
  <c r="L406" i="3"/>
  <c r="B405" i="3"/>
  <c r="E406" i="3"/>
  <c r="M406" i="3"/>
  <c r="F406" i="3"/>
  <c r="N406" i="3"/>
  <c r="G406" i="3"/>
  <c r="I406" i="3"/>
  <c r="J406" i="3"/>
  <c r="C406" i="3"/>
  <c r="K406" i="3"/>
  <c r="H406" i="3"/>
  <c r="B452" i="10"/>
  <c r="B469" i="10"/>
  <c r="C453" i="10"/>
  <c r="D390" i="10"/>
  <c r="C356" i="10"/>
  <c r="B355" i="10"/>
  <c r="B436" i="10"/>
  <c r="C437" i="10"/>
  <c r="D325" i="3"/>
  <c r="L325" i="3"/>
  <c r="H325" i="3"/>
  <c r="G325" i="3"/>
  <c r="I325" i="3"/>
  <c r="J325" i="3"/>
  <c r="B324" i="3"/>
  <c r="K325" i="3"/>
  <c r="M325" i="3"/>
  <c r="C325" i="3"/>
  <c r="N325" i="3"/>
  <c r="E325" i="3"/>
  <c r="F325" i="3"/>
  <c r="B388" i="10"/>
  <c r="C389" i="10"/>
  <c r="D341" i="10"/>
  <c r="B339" i="10"/>
  <c r="C340" i="10"/>
  <c r="E292" i="10"/>
  <c r="B323" i="10"/>
  <c r="C323" i="10" s="1"/>
  <c r="C324" i="10"/>
  <c r="E357" i="10"/>
  <c r="C421" i="10"/>
  <c r="B420" i="10"/>
  <c r="E373" i="10"/>
  <c r="B454" i="3"/>
  <c r="F455" i="3"/>
  <c r="N455" i="3"/>
  <c r="G455" i="3"/>
  <c r="H455" i="3"/>
  <c r="I455" i="3"/>
  <c r="C455" i="3"/>
  <c r="K455" i="3"/>
  <c r="B470" i="3"/>
  <c r="D455" i="3"/>
  <c r="L455" i="3"/>
  <c r="E455" i="3"/>
  <c r="M455" i="3"/>
  <c r="J455" i="3"/>
  <c r="H439" i="3"/>
  <c r="I439" i="3"/>
  <c r="J439" i="3"/>
  <c r="B438" i="3"/>
  <c r="C439" i="3"/>
  <c r="K439" i="3"/>
  <c r="E439" i="3"/>
  <c r="M439" i="3"/>
  <c r="F439" i="3"/>
  <c r="N439" i="3"/>
  <c r="G439" i="3"/>
  <c r="D439" i="3"/>
  <c r="L439" i="3"/>
  <c r="E390" i="10"/>
  <c r="D422" i="10"/>
  <c r="D373" i="10"/>
  <c r="E406" i="10"/>
  <c r="B373" i="3"/>
  <c r="H374" i="3"/>
  <c r="I374" i="3"/>
  <c r="J374" i="3"/>
  <c r="C374" i="3"/>
  <c r="K374" i="3"/>
  <c r="D374" i="3"/>
  <c r="L374" i="3"/>
  <c r="E374" i="3"/>
  <c r="M374" i="3"/>
  <c r="F374" i="3"/>
  <c r="N374" i="3"/>
  <c r="G374" i="3"/>
  <c r="D325" i="10"/>
  <c r="F309" i="3"/>
  <c r="N309" i="3"/>
  <c r="J309" i="3"/>
  <c r="L309" i="3"/>
  <c r="C309" i="3"/>
  <c r="M309" i="3"/>
  <c r="D309" i="3"/>
  <c r="E309" i="3"/>
  <c r="G309" i="3"/>
  <c r="H309" i="3"/>
  <c r="I309" i="3"/>
  <c r="K309" i="3"/>
  <c r="B371" i="10"/>
  <c r="C372" i="10"/>
  <c r="B404" i="10"/>
  <c r="C405" i="10"/>
  <c r="E341" i="10"/>
  <c r="H357" i="3"/>
  <c r="B356" i="3"/>
  <c r="D357" i="3"/>
  <c r="L357" i="3"/>
  <c r="I357" i="3"/>
  <c r="J357" i="3"/>
  <c r="K357" i="3"/>
  <c r="M357" i="3"/>
  <c r="C357" i="3"/>
  <c r="N357" i="3"/>
  <c r="E357" i="3"/>
  <c r="F357" i="3"/>
  <c r="G357" i="3"/>
  <c r="D292" i="10"/>
  <c r="E438" i="10"/>
  <c r="D309" i="10"/>
  <c r="E309" i="10"/>
  <c r="F390" i="3"/>
  <c r="N390" i="3"/>
  <c r="G390" i="3"/>
  <c r="H390" i="3"/>
  <c r="I390" i="3"/>
  <c r="B389" i="3"/>
  <c r="J390" i="3"/>
  <c r="C390" i="3"/>
  <c r="K390" i="3"/>
  <c r="D390" i="3"/>
  <c r="L390" i="3"/>
  <c r="E390" i="3"/>
  <c r="M390" i="3"/>
  <c r="J422" i="3"/>
  <c r="C422" i="3"/>
  <c r="K422" i="3"/>
  <c r="D422" i="3"/>
  <c r="L422" i="3"/>
  <c r="E422" i="3"/>
  <c r="M422" i="3"/>
  <c r="G422" i="3"/>
  <c r="B421" i="3"/>
  <c r="H422" i="3"/>
  <c r="I422" i="3"/>
  <c r="F422" i="3"/>
  <c r="N422" i="3"/>
  <c r="E325" i="10"/>
  <c r="D437" i="10" l="1"/>
  <c r="D453" i="10"/>
  <c r="D340" i="10"/>
  <c r="D389" i="10"/>
  <c r="B370" i="10"/>
  <c r="C371" i="10"/>
  <c r="D438" i="3"/>
  <c r="L438" i="3"/>
  <c r="E438" i="3"/>
  <c r="M438" i="3"/>
  <c r="F438" i="3"/>
  <c r="N438" i="3"/>
  <c r="G438" i="3"/>
  <c r="I438" i="3"/>
  <c r="J438" i="3"/>
  <c r="C438" i="3"/>
  <c r="K438" i="3"/>
  <c r="H438" i="3"/>
  <c r="B437" i="3"/>
  <c r="D356" i="10"/>
  <c r="E437" i="10"/>
  <c r="H470" i="3"/>
  <c r="I470" i="3"/>
  <c r="J470" i="3"/>
  <c r="C470" i="3"/>
  <c r="K470" i="3"/>
  <c r="B485" i="3"/>
  <c r="E470" i="3"/>
  <c r="M470" i="3"/>
  <c r="B469" i="3"/>
  <c r="F470" i="3"/>
  <c r="N470" i="3"/>
  <c r="G470" i="3"/>
  <c r="D470" i="3"/>
  <c r="L470" i="3"/>
  <c r="J454" i="3"/>
  <c r="B453" i="3"/>
  <c r="C454" i="3"/>
  <c r="K454" i="3"/>
  <c r="D454" i="3"/>
  <c r="L454" i="3"/>
  <c r="E454" i="3"/>
  <c r="M454" i="3"/>
  <c r="G454" i="3"/>
  <c r="H454" i="3"/>
  <c r="I454" i="3"/>
  <c r="F454" i="3"/>
  <c r="N454" i="3"/>
  <c r="B484" i="10"/>
  <c r="C469" i="10"/>
  <c r="B468" i="10"/>
  <c r="D421" i="10"/>
  <c r="D356" i="3"/>
  <c r="L356" i="3"/>
  <c r="H356" i="3"/>
  <c r="J356" i="3"/>
  <c r="E355" i="10" s="1"/>
  <c r="K356" i="3"/>
  <c r="M356" i="3"/>
  <c r="C356" i="3"/>
  <c r="N356" i="3"/>
  <c r="E356" i="3"/>
  <c r="F356" i="3"/>
  <c r="G356" i="3"/>
  <c r="B355" i="3"/>
  <c r="I356" i="3"/>
  <c r="E308" i="10"/>
  <c r="D373" i="3"/>
  <c r="L373" i="3"/>
  <c r="B372" i="3"/>
  <c r="E373" i="3"/>
  <c r="M373" i="3"/>
  <c r="F373" i="3"/>
  <c r="N373" i="3"/>
  <c r="G373" i="3"/>
  <c r="H373" i="3"/>
  <c r="I373" i="3"/>
  <c r="J373" i="3"/>
  <c r="C373" i="3"/>
  <c r="K373" i="3"/>
  <c r="C339" i="10"/>
  <c r="B338" i="10"/>
  <c r="C338" i="10" s="1"/>
  <c r="D324" i="10"/>
  <c r="B451" i="10"/>
  <c r="C452" i="10"/>
  <c r="B419" i="10"/>
  <c r="C420" i="10"/>
  <c r="E389" i="10"/>
  <c r="D372" i="10"/>
  <c r="E453" i="10"/>
  <c r="H324" i="3"/>
  <c r="D324" i="3"/>
  <c r="L324" i="3"/>
  <c r="I324" i="3"/>
  <c r="J324" i="3"/>
  <c r="K324" i="3"/>
  <c r="M324" i="3"/>
  <c r="C324" i="3"/>
  <c r="N324" i="3"/>
  <c r="E324" i="3"/>
  <c r="F324" i="3"/>
  <c r="G324" i="3"/>
  <c r="B435" i="10"/>
  <c r="C436" i="10"/>
  <c r="B339" i="3"/>
  <c r="F340" i="3"/>
  <c r="N340" i="3"/>
  <c r="J340" i="3"/>
  <c r="D340" i="3"/>
  <c r="E340" i="3"/>
  <c r="G340" i="3"/>
  <c r="H340" i="3"/>
  <c r="I340" i="3"/>
  <c r="K340" i="3"/>
  <c r="L340" i="3"/>
  <c r="C340" i="3"/>
  <c r="M340" i="3"/>
  <c r="E421" i="10"/>
  <c r="J389" i="3"/>
  <c r="C389" i="3"/>
  <c r="K389" i="3"/>
  <c r="D389" i="3"/>
  <c r="L389" i="3"/>
  <c r="E389" i="3"/>
  <c r="M389" i="3"/>
  <c r="F389" i="3"/>
  <c r="N389" i="3"/>
  <c r="B388" i="3"/>
  <c r="G389" i="3"/>
  <c r="H389" i="3"/>
  <c r="I389" i="3"/>
  <c r="B387" i="10"/>
  <c r="C388" i="10"/>
  <c r="E324" i="10"/>
  <c r="B354" i="10"/>
  <c r="C355" i="10"/>
  <c r="H405" i="3"/>
  <c r="I405" i="3"/>
  <c r="B404" i="3"/>
  <c r="J405" i="3"/>
  <c r="C405" i="3"/>
  <c r="K405" i="3"/>
  <c r="E405" i="3"/>
  <c r="M405" i="3"/>
  <c r="F405" i="3"/>
  <c r="N405" i="3"/>
  <c r="G405" i="3"/>
  <c r="D405" i="3"/>
  <c r="L405" i="3"/>
  <c r="E340" i="10"/>
  <c r="E356" i="10"/>
  <c r="C404" i="10"/>
  <c r="B403" i="10"/>
  <c r="D308" i="10"/>
  <c r="E405" i="10"/>
  <c r="F421" i="3"/>
  <c r="N421" i="3"/>
  <c r="G421" i="3"/>
  <c r="H421" i="3"/>
  <c r="I421" i="3"/>
  <c r="C421" i="3"/>
  <c r="K421" i="3"/>
  <c r="D421" i="3"/>
  <c r="L421" i="3"/>
  <c r="B420" i="3"/>
  <c r="E421" i="3"/>
  <c r="M421" i="3"/>
  <c r="J421" i="3"/>
  <c r="E372" i="10"/>
  <c r="D405" i="10"/>
  <c r="D404" i="10" l="1"/>
  <c r="D339" i="10"/>
  <c r="E404" i="10"/>
  <c r="E339" i="10"/>
  <c r="D420" i="10"/>
  <c r="E452" i="10"/>
  <c r="C387" i="10"/>
  <c r="B386" i="10"/>
  <c r="D323" i="10"/>
  <c r="C451" i="10"/>
  <c r="B450" i="10"/>
  <c r="D371" i="10"/>
  <c r="C468" i="10"/>
  <c r="B467" i="10"/>
  <c r="J485" i="3"/>
  <c r="C485" i="3"/>
  <c r="K485" i="3"/>
  <c r="B501" i="3"/>
  <c r="D485" i="3"/>
  <c r="L485" i="3"/>
  <c r="E485" i="3"/>
  <c r="M485" i="3"/>
  <c r="G485" i="3"/>
  <c r="H485" i="3"/>
  <c r="I485" i="3"/>
  <c r="F485" i="3"/>
  <c r="B484" i="3"/>
  <c r="N485" i="3"/>
  <c r="H437" i="3"/>
  <c r="I437" i="3"/>
  <c r="J437" i="3"/>
  <c r="C437" i="3"/>
  <c r="K437" i="3"/>
  <c r="B436" i="3"/>
  <c r="E437" i="3"/>
  <c r="M437" i="3"/>
  <c r="F437" i="3"/>
  <c r="N437" i="3"/>
  <c r="G437" i="3"/>
  <c r="D437" i="3"/>
  <c r="L437" i="3"/>
  <c r="D404" i="3"/>
  <c r="L404" i="3"/>
  <c r="E404" i="3"/>
  <c r="M404" i="3"/>
  <c r="F404" i="3"/>
  <c r="N404" i="3"/>
  <c r="B403" i="3"/>
  <c r="G404" i="3"/>
  <c r="I404" i="3"/>
  <c r="J404" i="3"/>
  <c r="C404" i="3"/>
  <c r="K404" i="3"/>
  <c r="H404" i="3"/>
  <c r="D469" i="10"/>
  <c r="D388" i="10"/>
  <c r="B483" i="10"/>
  <c r="B499" i="10"/>
  <c r="C484" i="10"/>
  <c r="J339" i="3"/>
  <c r="F339" i="3"/>
  <c r="N339" i="3"/>
  <c r="E339" i="3"/>
  <c r="G339" i="3"/>
  <c r="H339" i="3"/>
  <c r="I339" i="3"/>
  <c r="K339" i="3"/>
  <c r="L339" i="3"/>
  <c r="C339" i="3"/>
  <c r="M339" i="3"/>
  <c r="D339" i="3"/>
  <c r="H355" i="3"/>
  <c r="D355" i="3"/>
  <c r="L355" i="3"/>
  <c r="B354" i="3"/>
  <c r="K355" i="3"/>
  <c r="M355" i="3"/>
  <c r="C355" i="3"/>
  <c r="N355" i="3"/>
  <c r="E355" i="3"/>
  <c r="F355" i="3"/>
  <c r="G355" i="3"/>
  <c r="I355" i="3"/>
  <c r="J355" i="3"/>
  <c r="D452" i="10"/>
  <c r="E469" i="10"/>
  <c r="F388" i="3"/>
  <c r="N388" i="3"/>
  <c r="G388" i="3"/>
  <c r="H388" i="3"/>
  <c r="I388" i="3"/>
  <c r="J388" i="3"/>
  <c r="C388" i="3"/>
  <c r="K388" i="3"/>
  <c r="B387" i="3"/>
  <c r="D388" i="3"/>
  <c r="L388" i="3"/>
  <c r="E388" i="3"/>
  <c r="M388" i="3"/>
  <c r="E436" i="10"/>
  <c r="D436" i="10"/>
  <c r="C403" i="10"/>
  <c r="B402" i="10"/>
  <c r="B353" i="10"/>
  <c r="C353" i="10" s="1"/>
  <c r="C354" i="10"/>
  <c r="E388" i="10"/>
  <c r="B434" i="10"/>
  <c r="C435" i="10"/>
  <c r="E323" i="10"/>
  <c r="D469" i="3"/>
  <c r="L469" i="3"/>
  <c r="E469" i="3"/>
  <c r="M469" i="3"/>
  <c r="F469" i="3"/>
  <c r="N469" i="3"/>
  <c r="G469" i="3"/>
  <c r="I469" i="3"/>
  <c r="J469" i="3"/>
  <c r="B468" i="3"/>
  <c r="C469" i="3"/>
  <c r="K469" i="3"/>
  <c r="H469" i="3"/>
  <c r="B419" i="3"/>
  <c r="J420" i="3"/>
  <c r="C420" i="3"/>
  <c r="K420" i="3"/>
  <c r="D420" i="3"/>
  <c r="L420" i="3"/>
  <c r="E420" i="3"/>
  <c r="M420" i="3"/>
  <c r="G420" i="3"/>
  <c r="H420" i="3"/>
  <c r="I420" i="3"/>
  <c r="F420" i="3"/>
  <c r="N420" i="3"/>
  <c r="E420" i="10"/>
  <c r="B418" i="10"/>
  <c r="C419" i="10"/>
  <c r="E371" i="10"/>
  <c r="H372" i="3"/>
  <c r="I372" i="3"/>
  <c r="B371" i="3"/>
  <c r="J372" i="3"/>
  <c r="C372" i="3"/>
  <c r="K372" i="3"/>
  <c r="D372" i="3"/>
  <c r="L372" i="3"/>
  <c r="E372" i="3"/>
  <c r="M372" i="3"/>
  <c r="F372" i="3"/>
  <c r="N372" i="3"/>
  <c r="G372" i="3"/>
  <c r="D355" i="10"/>
  <c r="F453" i="3"/>
  <c r="N453" i="3"/>
  <c r="G453" i="3"/>
  <c r="B452" i="3"/>
  <c r="H453" i="3"/>
  <c r="I453" i="3"/>
  <c r="C453" i="3"/>
  <c r="K453" i="3"/>
  <c r="D453" i="3"/>
  <c r="L453" i="3"/>
  <c r="E453" i="3"/>
  <c r="M453" i="3"/>
  <c r="J453" i="3"/>
  <c r="B369" i="10"/>
  <c r="C370" i="10"/>
  <c r="D338" i="10" l="1"/>
  <c r="E419" i="10"/>
  <c r="E387" i="10"/>
  <c r="E354" i="10"/>
  <c r="J452" i="3"/>
  <c r="C452" i="3"/>
  <c r="K452" i="3"/>
  <c r="D452" i="3"/>
  <c r="L452" i="3"/>
  <c r="B451" i="3"/>
  <c r="E452" i="3"/>
  <c r="M452" i="3"/>
  <c r="G452" i="3"/>
  <c r="H452" i="3"/>
  <c r="I452" i="3"/>
  <c r="F452" i="3"/>
  <c r="N452" i="3"/>
  <c r="E338" i="10"/>
  <c r="F419" i="3"/>
  <c r="N419" i="3"/>
  <c r="B418" i="3"/>
  <c r="G419" i="3"/>
  <c r="H419" i="3"/>
  <c r="I419" i="3"/>
  <c r="C419" i="3"/>
  <c r="K419" i="3"/>
  <c r="D419" i="3"/>
  <c r="L419" i="3"/>
  <c r="E419" i="3"/>
  <c r="M419" i="3"/>
  <c r="J419" i="3"/>
  <c r="C434" i="10"/>
  <c r="B433" i="10"/>
  <c r="D354" i="3"/>
  <c r="L354" i="3"/>
  <c r="H354" i="3"/>
  <c r="M354" i="3"/>
  <c r="C354" i="3"/>
  <c r="N354" i="3"/>
  <c r="E354" i="3"/>
  <c r="F354" i="3"/>
  <c r="G354" i="3"/>
  <c r="I354" i="3"/>
  <c r="J354" i="3"/>
  <c r="K354" i="3"/>
  <c r="E403" i="10"/>
  <c r="F484" i="3"/>
  <c r="N484" i="3"/>
  <c r="G484" i="3"/>
  <c r="H484" i="3"/>
  <c r="I484" i="3"/>
  <c r="B483" i="3"/>
  <c r="C484" i="3"/>
  <c r="K484" i="3"/>
  <c r="D484" i="3"/>
  <c r="L484" i="3"/>
  <c r="E484" i="3"/>
  <c r="M484" i="3"/>
  <c r="J484" i="3"/>
  <c r="D484" i="10"/>
  <c r="B449" i="10"/>
  <c r="C450" i="10"/>
  <c r="D451" i="10"/>
  <c r="D370" i="10"/>
  <c r="C499" i="10"/>
  <c r="B498" i="10"/>
  <c r="B514" i="10"/>
  <c r="D403" i="10"/>
  <c r="D436" i="3"/>
  <c r="L436" i="3"/>
  <c r="E436" i="3"/>
  <c r="M436" i="3"/>
  <c r="F436" i="3"/>
  <c r="N436" i="3"/>
  <c r="G436" i="3"/>
  <c r="I436" i="3"/>
  <c r="B435" i="3"/>
  <c r="J436" i="3"/>
  <c r="C436" i="3"/>
  <c r="K436" i="3"/>
  <c r="H436" i="3"/>
  <c r="D501" i="3"/>
  <c r="L501" i="3"/>
  <c r="E501" i="3"/>
  <c r="M501" i="3"/>
  <c r="B500" i="3"/>
  <c r="F501" i="3"/>
  <c r="N501" i="3"/>
  <c r="G501" i="3"/>
  <c r="I501" i="3"/>
  <c r="J501" i="3"/>
  <c r="C501" i="3"/>
  <c r="K501" i="3"/>
  <c r="B516" i="3"/>
  <c r="H501" i="3"/>
  <c r="B417" i="10"/>
  <c r="C418" i="10"/>
  <c r="D354" i="10"/>
  <c r="B482" i="10"/>
  <c r="C483" i="10"/>
  <c r="D387" i="10"/>
  <c r="H403" i="3"/>
  <c r="I403" i="3"/>
  <c r="J403" i="3"/>
  <c r="C403" i="3"/>
  <c r="K403" i="3"/>
  <c r="B402" i="3"/>
  <c r="D403" i="3"/>
  <c r="L403" i="3"/>
  <c r="E403" i="3"/>
  <c r="M403" i="3"/>
  <c r="F403" i="3"/>
  <c r="N403" i="3"/>
  <c r="G403" i="3"/>
  <c r="D435" i="10"/>
  <c r="B385" i="10"/>
  <c r="C386" i="10"/>
  <c r="E370" i="10"/>
  <c r="D419" i="10"/>
  <c r="B467" i="3"/>
  <c r="H468" i="3"/>
  <c r="I468" i="3"/>
  <c r="J468" i="3"/>
  <c r="C468" i="3"/>
  <c r="K468" i="3"/>
  <c r="E468" i="3"/>
  <c r="M468" i="3"/>
  <c r="F468" i="3"/>
  <c r="N468" i="3"/>
  <c r="G468" i="3"/>
  <c r="D468" i="3"/>
  <c r="L468" i="3"/>
  <c r="B401" i="10"/>
  <c r="C402" i="10"/>
  <c r="J387" i="3"/>
  <c r="C387" i="3"/>
  <c r="K387" i="3"/>
  <c r="D387" i="3"/>
  <c r="L387" i="3"/>
  <c r="E387" i="3"/>
  <c r="M387" i="3"/>
  <c r="F387" i="3"/>
  <c r="N387" i="3"/>
  <c r="G387" i="3"/>
  <c r="H387" i="3"/>
  <c r="B386" i="3"/>
  <c r="I387" i="3"/>
  <c r="E435" i="10"/>
  <c r="E484" i="10"/>
  <c r="C369" i="10"/>
  <c r="B368" i="10"/>
  <c r="C368" i="10" s="1"/>
  <c r="E451" i="10"/>
  <c r="B370" i="3"/>
  <c r="D371" i="3"/>
  <c r="L371" i="3"/>
  <c r="E371" i="3"/>
  <c r="M371" i="3"/>
  <c r="F371" i="3"/>
  <c r="N371" i="3"/>
  <c r="G371" i="3"/>
  <c r="H371" i="3"/>
  <c r="I371" i="3"/>
  <c r="J371" i="3"/>
  <c r="C371" i="3"/>
  <c r="K371" i="3"/>
  <c r="E468" i="10"/>
  <c r="D468" i="10"/>
  <c r="B466" i="10"/>
  <c r="C467" i="10"/>
  <c r="E369" i="10" l="1"/>
  <c r="D467" i="10"/>
  <c r="E467" i="10"/>
  <c r="E499" i="10"/>
  <c r="E483" i="10"/>
  <c r="D418" i="10"/>
  <c r="D369" i="10"/>
  <c r="C385" i="10"/>
  <c r="B384" i="10"/>
  <c r="C384" i="10" s="1"/>
  <c r="D402" i="10"/>
  <c r="J483" i="3"/>
  <c r="C483" i="3"/>
  <c r="K483" i="3"/>
  <c r="D483" i="3"/>
  <c r="L483" i="3"/>
  <c r="E483" i="3"/>
  <c r="M483" i="3"/>
  <c r="G483" i="3"/>
  <c r="B482" i="3"/>
  <c r="H483" i="3"/>
  <c r="I483" i="3"/>
  <c r="F483" i="3"/>
  <c r="N483" i="3"/>
  <c r="E353" i="10"/>
  <c r="D402" i="3"/>
  <c r="L402" i="3"/>
  <c r="E402" i="3"/>
  <c r="M402" i="3"/>
  <c r="F402" i="3"/>
  <c r="N402" i="3"/>
  <c r="G402" i="3"/>
  <c r="H402" i="3"/>
  <c r="B401" i="3"/>
  <c r="I402" i="3"/>
  <c r="J402" i="3"/>
  <c r="C402" i="3"/>
  <c r="K402" i="3"/>
  <c r="B481" i="10"/>
  <c r="C482" i="10"/>
  <c r="B529" i="10"/>
  <c r="C514" i="10"/>
  <c r="B513" i="10"/>
  <c r="D386" i="10"/>
  <c r="D499" i="10"/>
  <c r="B497" i="10"/>
  <c r="C498" i="10"/>
  <c r="D353" i="10"/>
  <c r="F451" i="3"/>
  <c r="N451" i="3"/>
  <c r="G451" i="3"/>
  <c r="H451" i="3"/>
  <c r="I451" i="3"/>
  <c r="C451" i="3"/>
  <c r="K451" i="3"/>
  <c r="D451" i="3"/>
  <c r="L451" i="3"/>
  <c r="E451" i="3"/>
  <c r="M451" i="3"/>
  <c r="B450" i="3"/>
  <c r="J451" i="3"/>
  <c r="B385" i="3"/>
  <c r="F386" i="3"/>
  <c r="N386" i="3"/>
  <c r="G386" i="3"/>
  <c r="H386" i="3"/>
  <c r="I386" i="3"/>
  <c r="J386" i="3"/>
  <c r="C386" i="3"/>
  <c r="K386" i="3"/>
  <c r="D386" i="3"/>
  <c r="L386" i="3"/>
  <c r="E386" i="3"/>
  <c r="M386" i="3"/>
  <c r="H370" i="3"/>
  <c r="I370" i="3"/>
  <c r="J370" i="3"/>
  <c r="C370" i="3"/>
  <c r="K370" i="3"/>
  <c r="D370" i="3"/>
  <c r="L370" i="3"/>
  <c r="E370" i="3"/>
  <c r="M370" i="3"/>
  <c r="F370" i="3"/>
  <c r="N370" i="3"/>
  <c r="G370" i="3"/>
  <c r="B432" i="10"/>
  <c r="C433" i="10"/>
  <c r="B465" i="10"/>
  <c r="C466" i="10"/>
  <c r="D467" i="3"/>
  <c r="L467" i="3"/>
  <c r="B466" i="3"/>
  <c r="E467" i="3"/>
  <c r="M467" i="3"/>
  <c r="F467" i="3"/>
  <c r="N467" i="3"/>
  <c r="G467" i="3"/>
  <c r="I467" i="3"/>
  <c r="J467" i="3"/>
  <c r="C467" i="3"/>
  <c r="K467" i="3"/>
  <c r="H467" i="3"/>
  <c r="E402" i="10"/>
  <c r="B416" i="10"/>
  <c r="C417" i="10"/>
  <c r="D450" i="10"/>
  <c r="E386" i="10"/>
  <c r="D483" i="10"/>
  <c r="E418" i="10"/>
  <c r="B515" i="3"/>
  <c r="F516" i="3"/>
  <c r="N516" i="3"/>
  <c r="G516" i="3"/>
  <c r="H516" i="3"/>
  <c r="I516" i="3"/>
  <c r="C516" i="3"/>
  <c r="K516" i="3"/>
  <c r="B531" i="3"/>
  <c r="D516" i="3"/>
  <c r="L516" i="3"/>
  <c r="E516" i="3"/>
  <c r="M516" i="3"/>
  <c r="J516" i="3"/>
  <c r="H500" i="3"/>
  <c r="I500" i="3"/>
  <c r="J500" i="3"/>
  <c r="B499" i="3"/>
  <c r="C500" i="3"/>
  <c r="K500" i="3"/>
  <c r="E500" i="3"/>
  <c r="M500" i="3"/>
  <c r="F500" i="3"/>
  <c r="N500" i="3"/>
  <c r="G500" i="3"/>
  <c r="D500" i="3"/>
  <c r="L500" i="3"/>
  <c r="E434" i="10"/>
  <c r="B400" i="10"/>
  <c r="C401" i="10"/>
  <c r="H435" i="3"/>
  <c r="I435" i="3"/>
  <c r="J435" i="3"/>
  <c r="C435" i="3"/>
  <c r="K435" i="3"/>
  <c r="E435" i="3"/>
  <c r="M435" i="3"/>
  <c r="F435" i="3"/>
  <c r="N435" i="3"/>
  <c r="B434" i="3"/>
  <c r="G435" i="3"/>
  <c r="D435" i="3"/>
  <c r="L435" i="3"/>
  <c r="D434" i="10"/>
  <c r="C449" i="10"/>
  <c r="B448" i="10"/>
  <c r="J418" i="3"/>
  <c r="C418" i="3"/>
  <c r="K418" i="3"/>
  <c r="B417" i="3"/>
  <c r="D418" i="3"/>
  <c r="L418" i="3"/>
  <c r="E418" i="3"/>
  <c r="M418" i="3"/>
  <c r="G418" i="3"/>
  <c r="H418" i="3"/>
  <c r="I418" i="3"/>
  <c r="F418" i="3"/>
  <c r="N418" i="3"/>
  <c r="E450" i="10"/>
  <c r="D368" i="10" l="1"/>
  <c r="D449" i="10"/>
  <c r="D385" i="10"/>
  <c r="E514" i="10"/>
  <c r="D433" i="10"/>
  <c r="E433" i="10"/>
  <c r="D498" i="10"/>
  <c r="D499" i="3"/>
  <c r="L499" i="3"/>
  <c r="E499" i="3"/>
  <c r="M499" i="3"/>
  <c r="F499" i="3"/>
  <c r="N499" i="3"/>
  <c r="G499" i="3"/>
  <c r="I499" i="3"/>
  <c r="J499" i="3"/>
  <c r="C499" i="3"/>
  <c r="K499" i="3"/>
  <c r="B498" i="3"/>
  <c r="H499" i="3"/>
  <c r="D514" i="10"/>
  <c r="E498" i="10"/>
  <c r="H531" i="3"/>
  <c r="I531" i="3"/>
  <c r="J531" i="3"/>
  <c r="C531" i="3"/>
  <c r="K531" i="3"/>
  <c r="B546" i="3"/>
  <c r="E531" i="3"/>
  <c r="M531" i="3"/>
  <c r="B530" i="3"/>
  <c r="F531" i="3"/>
  <c r="N531" i="3"/>
  <c r="G531" i="3"/>
  <c r="D531" i="3"/>
  <c r="L531" i="3"/>
  <c r="J515" i="3"/>
  <c r="B514" i="3"/>
  <c r="C515" i="3"/>
  <c r="K515" i="3"/>
  <c r="D515" i="3"/>
  <c r="L515" i="3"/>
  <c r="E515" i="3"/>
  <c r="M515" i="3"/>
  <c r="G515" i="3"/>
  <c r="H515" i="3"/>
  <c r="I515" i="3"/>
  <c r="F515" i="3"/>
  <c r="N515" i="3"/>
  <c r="C432" i="10"/>
  <c r="B431" i="10"/>
  <c r="B480" i="10"/>
  <c r="C481" i="10"/>
  <c r="D482" i="10"/>
  <c r="B433" i="3"/>
  <c r="D434" i="3"/>
  <c r="L434" i="3"/>
  <c r="E434" i="3"/>
  <c r="M434" i="3"/>
  <c r="F434" i="3"/>
  <c r="N434" i="3"/>
  <c r="G434" i="3"/>
  <c r="I434" i="3"/>
  <c r="J434" i="3"/>
  <c r="C434" i="3"/>
  <c r="K434" i="3"/>
  <c r="H434" i="3"/>
  <c r="J385" i="3"/>
  <c r="C385" i="3"/>
  <c r="K385" i="3"/>
  <c r="D385" i="3"/>
  <c r="L385" i="3"/>
  <c r="E385" i="3"/>
  <c r="M385" i="3"/>
  <c r="F385" i="3"/>
  <c r="N385" i="3"/>
  <c r="G385" i="3"/>
  <c r="H385" i="3"/>
  <c r="I385" i="3"/>
  <c r="C497" i="10"/>
  <c r="B496" i="10"/>
  <c r="E417" i="10"/>
  <c r="H466" i="3"/>
  <c r="I466" i="3"/>
  <c r="B465" i="3"/>
  <c r="J466" i="3"/>
  <c r="C466" i="3"/>
  <c r="K466" i="3"/>
  <c r="E466" i="3"/>
  <c r="M466" i="3"/>
  <c r="F466" i="3"/>
  <c r="N466" i="3"/>
  <c r="G466" i="3"/>
  <c r="D466" i="3"/>
  <c r="L466" i="3"/>
  <c r="E368" i="10"/>
  <c r="E449" i="10"/>
  <c r="E466" i="10"/>
  <c r="E385" i="10"/>
  <c r="J450" i="3"/>
  <c r="C450" i="3"/>
  <c r="K450" i="3"/>
  <c r="D450" i="3"/>
  <c r="L450" i="3"/>
  <c r="E450" i="3"/>
  <c r="M450" i="3"/>
  <c r="B449" i="3"/>
  <c r="G450" i="3"/>
  <c r="H450" i="3"/>
  <c r="I450" i="3"/>
  <c r="F450" i="3"/>
  <c r="N450" i="3"/>
  <c r="E401" i="10"/>
  <c r="F482" i="3"/>
  <c r="N482" i="3"/>
  <c r="G482" i="3"/>
  <c r="H482" i="3"/>
  <c r="I482" i="3"/>
  <c r="C482" i="3"/>
  <c r="K482" i="3"/>
  <c r="D482" i="3"/>
  <c r="L482" i="3"/>
  <c r="B481" i="3"/>
  <c r="E482" i="3"/>
  <c r="M482" i="3"/>
  <c r="J482" i="3"/>
  <c r="E482" i="10"/>
  <c r="B399" i="10"/>
  <c r="C399" i="10" s="1"/>
  <c r="C400" i="10"/>
  <c r="D466" i="10"/>
  <c r="B512" i="10"/>
  <c r="C513" i="10"/>
  <c r="F417" i="3"/>
  <c r="N417" i="3"/>
  <c r="G417" i="3"/>
  <c r="H417" i="3"/>
  <c r="B416" i="3"/>
  <c r="I417" i="3"/>
  <c r="C417" i="3"/>
  <c r="K417" i="3"/>
  <c r="D417" i="3"/>
  <c r="L417" i="3"/>
  <c r="E417" i="3"/>
  <c r="M417" i="3"/>
  <c r="J417" i="3"/>
  <c r="H401" i="3"/>
  <c r="I401" i="3"/>
  <c r="J401" i="3"/>
  <c r="C401" i="3"/>
  <c r="K401" i="3"/>
  <c r="D401" i="3"/>
  <c r="L401" i="3"/>
  <c r="E401" i="3"/>
  <c r="M401" i="3"/>
  <c r="B400" i="3"/>
  <c r="F401" i="3"/>
  <c r="N401" i="3"/>
  <c r="G401" i="3"/>
  <c r="D401" i="10"/>
  <c r="B447" i="10"/>
  <c r="C448" i="10"/>
  <c r="D417" i="10"/>
  <c r="B415" i="10"/>
  <c r="C416" i="10"/>
  <c r="B464" i="10"/>
  <c r="C465" i="10"/>
  <c r="B528" i="10"/>
  <c r="B545" i="10"/>
  <c r="C529" i="10"/>
  <c r="D416" i="10" l="1"/>
  <c r="E513" i="10"/>
  <c r="E481" i="10"/>
  <c r="D465" i="10"/>
  <c r="E465" i="10"/>
  <c r="F514" i="3"/>
  <c r="N514" i="3"/>
  <c r="G514" i="3"/>
  <c r="B513" i="3"/>
  <c r="H514" i="3"/>
  <c r="I514" i="3"/>
  <c r="C514" i="3"/>
  <c r="K514" i="3"/>
  <c r="D514" i="3"/>
  <c r="L514" i="3"/>
  <c r="E514" i="3"/>
  <c r="M514" i="3"/>
  <c r="J514" i="3"/>
  <c r="D465" i="3"/>
  <c r="L465" i="3"/>
  <c r="E465" i="3"/>
  <c r="M465" i="3"/>
  <c r="F465" i="3"/>
  <c r="N465" i="3"/>
  <c r="B464" i="3"/>
  <c r="G465" i="3"/>
  <c r="I465" i="3"/>
  <c r="J465" i="3"/>
  <c r="C465" i="3"/>
  <c r="K465" i="3"/>
  <c r="H465" i="3"/>
  <c r="E448" i="10"/>
  <c r="E384" i="10"/>
  <c r="C480" i="10"/>
  <c r="B479" i="10"/>
  <c r="J546" i="3"/>
  <c r="C546" i="3"/>
  <c r="K546" i="3"/>
  <c r="B562" i="3"/>
  <c r="D546" i="3"/>
  <c r="L546" i="3"/>
  <c r="E546" i="3"/>
  <c r="M546" i="3"/>
  <c r="G546" i="3"/>
  <c r="H546" i="3"/>
  <c r="I546" i="3"/>
  <c r="B545" i="3"/>
  <c r="N546" i="3"/>
  <c r="F546" i="3"/>
  <c r="E400" i="10"/>
  <c r="C415" i="10"/>
  <c r="B414" i="10"/>
  <c r="C414" i="10" s="1"/>
  <c r="D400" i="3"/>
  <c r="L400" i="3"/>
  <c r="E400" i="3"/>
  <c r="M400" i="3"/>
  <c r="F400" i="3"/>
  <c r="N400" i="3"/>
  <c r="G400" i="3"/>
  <c r="H400" i="3"/>
  <c r="I400" i="3"/>
  <c r="J400" i="3"/>
  <c r="C400" i="3"/>
  <c r="K400" i="3"/>
  <c r="B511" i="10"/>
  <c r="C512" i="10"/>
  <c r="B480" i="3"/>
  <c r="J481" i="3"/>
  <c r="C481" i="3"/>
  <c r="K481" i="3"/>
  <c r="D481" i="3"/>
  <c r="L481" i="3"/>
  <c r="E481" i="3"/>
  <c r="M481" i="3"/>
  <c r="G481" i="3"/>
  <c r="H481" i="3"/>
  <c r="I481" i="3"/>
  <c r="F481" i="3"/>
  <c r="N481" i="3"/>
  <c r="F449" i="3"/>
  <c r="N449" i="3"/>
  <c r="G449" i="3"/>
  <c r="H449" i="3"/>
  <c r="I449" i="3"/>
  <c r="C449" i="3"/>
  <c r="K449" i="3"/>
  <c r="B448" i="3"/>
  <c r="D449" i="3"/>
  <c r="L449" i="3"/>
  <c r="E449" i="3"/>
  <c r="M449" i="3"/>
  <c r="J449" i="3"/>
  <c r="B430" i="10"/>
  <c r="C431" i="10"/>
  <c r="D529" i="10"/>
  <c r="H498" i="3"/>
  <c r="I498" i="3"/>
  <c r="J498" i="3"/>
  <c r="C498" i="3"/>
  <c r="K498" i="3"/>
  <c r="B497" i="3"/>
  <c r="E498" i="3"/>
  <c r="M498" i="3"/>
  <c r="F498" i="3"/>
  <c r="N498" i="3"/>
  <c r="G498" i="3"/>
  <c r="D498" i="3"/>
  <c r="L498" i="3"/>
  <c r="E416" i="10"/>
  <c r="J416" i="3"/>
  <c r="C416" i="3"/>
  <c r="K416" i="3"/>
  <c r="D416" i="3"/>
  <c r="L416" i="3"/>
  <c r="E416" i="3"/>
  <c r="M416" i="3"/>
  <c r="G416" i="3"/>
  <c r="H416" i="3"/>
  <c r="I416" i="3"/>
  <c r="B415" i="3"/>
  <c r="F416" i="3"/>
  <c r="N416" i="3"/>
  <c r="D481" i="10"/>
  <c r="C496" i="10"/>
  <c r="B495" i="10"/>
  <c r="D513" i="10"/>
  <c r="E529" i="10"/>
  <c r="E432" i="10"/>
  <c r="D432" i="10"/>
  <c r="E497" i="10"/>
  <c r="D497" i="10"/>
  <c r="B463" i="10"/>
  <c r="C464" i="10"/>
  <c r="C545" i="10"/>
  <c r="B544" i="10"/>
  <c r="B560" i="10"/>
  <c r="B446" i="10"/>
  <c r="C447" i="10"/>
  <c r="B527" i="10"/>
  <c r="C528" i="10"/>
  <c r="D400" i="10"/>
  <c r="D448" i="10"/>
  <c r="D384" i="10"/>
  <c r="H433" i="3"/>
  <c r="B432" i="3"/>
  <c r="I433" i="3"/>
  <c r="J433" i="3"/>
  <c r="C433" i="3"/>
  <c r="K433" i="3"/>
  <c r="E433" i="3"/>
  <c r="M433" i="3"/>
  <c r="F433" i="3"/>
  <c r="N433" i="3"/>
  <c r="G433" i="3"/>
  <c r="D433" i="3"/>
  <c r="L433" i="3"/>
  <c r="D530" i="3"/>
  <c r="L530" i="3"/>
  <c r="E530" i="3"/>
  <c r="M530" i="3"/>
  <c r="F530" i="3"/>
  <c r="N530" i="3"/>
  <c r="G530" i="3"/>
  <c r="I530" i="3"/>
  <c r="J530" i="3"/>
  <c r="B529" i="3"/>
  <c r="C530" i="3"/>
  <c r="K530" i="3"/>
  <c r="H530" i="3"/>
  <c r="D512" i="10" l="1"/>
  <c r="E447" i="10"/>
  <c r="E496" i="10"/>
  <c r="E512" i="10"/>
  <c r="B528" i="3"/>
  <c r="H529" i="3"/>
  <c r="I529" i="3"/>
  <c r="J529" i="3"/>
  <c r="C529" i="3"/>
  <c r="K529" i="3"/>
  <c r="E529" i="3"/>
  <c r="M529" i="3"/>
  <c r="F529" i="3"/>
  <c r="N529" i="3"/>
  <c r="G529" i="3"/>
  <c r="D529" i="3"/>
  <c r="L529" i="3"/>
  <c r="D432" i="3"/>
  <c r="L432" i="3"/>
  <c r="E432" i="3"/>
  <c r="M432" i="3"/>
  <c r="B431" i="3"/>
  <c r="F432" i="3"/>
  <c r="N432" i="3"/>
  <c r="G432" i="3"/>
  <c r="I432" i="3"/>
  <c r="J432" i="3"/>
  <c r="C432" i="3"/>
  <c r="K432" i="3"/>
  <c r="H432" i="3"/>
  <c r="B445" i="10"/>
  <c r="C446" i="10"/>
  <c r="D415" i="10"/>
  <c r="B510" i="10"/>
  <c r="C511" i="10"/>
  <c r="H464" i="3"/>
  <c r="I464" i="3"/>
  <c r="J464" i="3"/>
  <c r="C464" i="3"/>
  <c r="K464" i="3"/>
  <c r="E464" i="3"/>
  <c r="M464" i="3"/>
  <c r="F464" i="3"/>
  <c r="N464" i="3"/>
  <c r="G464" i="3"/>
  <c r="B463" i="3"/>
  <c r="D464" i="3"/>
  <c r="L464" i="3"/>
  <c r="J513" i="3"/>
  <c r="C513" i="3"/>
  <c r="K513" i="3"/>
  <c r="D513" i="3"/>
  <c r="L513" i="3"/>
  <c r="B512" i="3"/>
  <c r="E513" i="3"/>
  <c r="M513" i="3"/>
  <c r="G513" i="3"/>
  <c r="H513" i="3"/>
  <c r="I513" i="3"/>
  <c r="N513" i="3"/>
  <c r="F513" i="3"/>
  <c r="D447" i="10"/>
  <c r="D545" i="10"/>
  <c r="B559" i="10"/>
  <c r="B575" i="10"/>
  <c r="C560" i="10"/>
  <c r="F415" i="3"/>
  <c r="N415" i="3"/>
  <c r="G415" i="3"/>
  <c r="H415" i="3"/>
  <c r="I415" i="3"/>
  <c r="C415" i="3"/>
  <c r="K415" i="3"/>
  <c r="D415" i="3"/>
  <c r="L415" i="3"/>
  <c r="E415" i="3"/>
  <c r="M415" i="3"/>
  <c r="J415" i="3"/>
  <c r="B543" i="10"/>
  <c r="C544" i="10"/>
  <c r="J448" i="3"/>
  <c r="C448" i="3"/>
  <c r="K448" i="3"/>
  <c r="D448" i="3"/>
  <c r="L448" i="3"/>
  <c r="E448" i="3"/>
  <c r="M448" i="3"/>
  <c r="G448" i="3"/>
  <c r="H448" i="3"/>
  <c r="B447" i="3"/>
  <c r="I448" i="3"/>
  <c r="F448" i="3"/>
  <c r="N448" i="3"/>
  <c r="D480" i="10"/>
  <c r="F545" i="3"/>
  <c r="N545" i="3"/>
  <c r="G545" i="3"/>
  <c r="H545" i="3"/>
  <c r="I545" i="3"/>
  <c r="B544" i="3"/>
  <c r="C545" i="3"/>
  <c r="K545" i="3"/>
  <c r="D545" i="3"/>
  <c r="L545" i="3"/>
  <c r="E545" i="3"/>
  <c r="M545" i="3"/>
  <c r="J545" i="3"/>
  <c r="D562" i="3"/>
  <c r="L562" i="3"/>
  <c r="E562" i="3"/>
  <c r="G562" i="3"/>
  <c r="C562" i="3"/>
  <c r="K562" i="3"/>
  <c r="B577" i="3"/>
  <c r="F562" i="3"/>
  <c r="H562" i="3"/>
  <c r="I562" i="3"/>
  <c r="B561" i="3"/>
  <c r="J562" i="3"/>
  <c r="M562" i="3"/>
  <c r="N562" i="3"/>
  <c r="E415" i="10"/>
  <c r="E399" i="10"/>
  <c r="E528" i="10"/>
  <c r="D528" i="10"/>
  <c r="B494" i="10"/>
  <c r="C495" i="10"/>
  <c r="D497" i="3"/>
  <c r="L497" i="3"/>
  <c r="E497" i="3"/>
  <c r="M497" i="3"/>
  <c r="F497" i="3"/>
  <c r="N497" i="3"/>
  <c r="G497" i="3"/>
  <c r="I497" i="3"/>
  <c r="B496" i="3"/>
  <c r="J497" i="3"/>
  <c r="C497" i="3"/>
  <c r="K497" i="3"/>
  <c r="H497" i="3"/>
  <c r="B429" i="10"/>
  <c r="C429" i="10" s="1"/>
  <c r="C430" i="10"/>
  <c r="D399" i="10"/>
  <c r="E480" i="10"/>
  <c r="E545" i="10"/>
  <c r="E464" i="10"/>
  <c r="C463" i="10"/>
  <c r="B462" i="10"/>
  <c r="D431" i="10"/>
  <c r="E431" i="10"/>
  <c r="C527" i="10"/>
  <c r="B526" i="10"/>
  <c r="D496" i="10"/>
  <c r="F480" i="3"/>
  <c r="N480" i="3"/>
  <c r="B479" i="3"/>
  <c r="G480" i="3"/>
  <c r="H480" i="3"/>
  <c r="I480" i="3"/>
  <c r="C480" i="3"/>
  <c r="K480" i="3"/>
  <c r="D480" i="3"/>
  <c r="L480" i="3"/>
  <c r="E480" i="3"/>
  <c r="M480" i="3"/>
  <c r="J480" i="3"/>
  <c r="B478" i="10"/>
  <c r="C479" i="10"/>
  <c r="D464" i="10"/>
  <c r="D495" i="10" l="1"/>
  <c r="E495" i="10"/>
  <c r="D527" i="10"/>
  <c r="D479" i="10"/>
  <c r="D414" i="10"/>
  <c r="E446" i="10"/>
  <c r="B576" i="3"/>
  <c r="I577" i="3"/>
  <c r="E577" i="3"/>
  <c r="M577" i="3"/>
  <c r="J577" i="3"/>
  <c r="K577" i="3"/>
  <c r="L577" i="3"/>
  <c r="C577" i="3"/>
  <c r="N577" i="3"/>
  <c r="D577" i="3"/>
  <c r="F577" i="3"/>
  <c r="G577" i="3"/>
  <c r="H577" i="3"/>
  <c r="B446" i="3"/>
  <c r="F447" i="3"/>
  <c r="N447" i="3"/>
  <c r="G447" i="3"/>
  <c r="H447" i="3"/>
  <c r="I447" i="3"/>
  <c r="C447" i="3"/>
  <c r="K447" i="3"/>
  <c r="D447" i="3"/>
  <c r="L447" i="3"/>
  <c r="E447" i="3"/>
  <c r="M447" i="3"/>
  <c r="J447" i="3"/>
  <c r="B509" i="10"/>
  <c r="C510" i="10"/>
  <c r="D430" i="10"/>
  <c r="B574" i="10"/>
  <c r="C575" i="10"/>
  <c r="E511" i="10"/>
  <c r="B525" i="10"/>
  <c r="C526" i="10"/>
  <c r="H496" i="3"/>
  <c r="I496" i="3"/>
  <c r="J496" i="3"/>
  <c r="C496" i="3"/>
  <c r="K496" i="3"/>
  <c r="E496" i="3"/>
  <c r="M496" i="3"/>
  <c r="F496" i="3"/>
  <c r="N496" i="3"/>
  <c r="B495" i="3"/>
  <c r="G496" i="3"/>
  <c r="D496" i="3"/>
  <c r="L496" i="3"/>
  <c r="B558" i="10"/>
  <c r="C559" i="10"/>
  <c r="E527" i="10"/>
  <c r="E560" i="10"/>
  <c r="D544" i="10"/>
  <c r="C543" i="10"/>
  <c r="B542" i="10"/>
  <c r="D463" i="10"/>
  <c r="B444" i="10"/>
  <c r="C444" i="10" s="1"/>
  <c r="C445" i="10"/>
  <c r="E479" i="10"/>
  <c r="B493" i="10"/>
  <c r="C494" i="10"/>
  <c r="H561" i="3"/>
  <c r="I561" i="3"/>
  <c r="B560" i="3"/>
  <c r="C561" i="3"/>
  <c r="K561" i="3"/>
  <c r="E561" i="3"/>
  <c r="M561" i="3"/>
  <c r="G561" i="3"/>
  <c r="L561" i="3"/>
  <c r="N561" i="3"/>
  <c r="D561" i="3"/>
  <c r="F561" i="3"/>
  <c r="J561" i="3"/>
  <c r="E414" i="10"/>
  <c r="F512" i="3"/>
  <c r="N512" i="3"/>
  <c r="G512" i="3"/>
  <c r="H512" i="3"/>
  <c r="I512" i="3"/>
  <c r="C512" i="3"/>
  <c r="K512" i="3"/>
  <c r="D512" i="3"/>
  <c r="L512" i="3"/>
  <c r="E512" i="3"/>
  <c r="M512" i="3"/>
  <c r="B511" i="3"/>
  <c r="J512" i="3"/>
  <c r="D463" i="3"/>
  <c r="L463" i="3"/>
  <c r="E463" i="3"/>
  <c r="M463" i="3"/>
  <c r="F463" i="3"/>
  <c r="N463" i="3"/>
  <c r="G463" i="3"/>
  <c r="B462" i="3"/>
  <c r="I463" i="3"/>
  <c r="J463" i="3"/>
  <c r="C463" i="3"/>
  <c r="K463" i="3"/>
  <c r="H463" i="3"/>
  <c r="E463" i="10"/>
  <c r="H431" i="3"/>
  <c r="I431" i="3"/>
  <c r="J431" i="3"/>
  <c r="C431" i="3"/>
  <c r="K431" i="3"/>
  <c r="E431" i="3"/>
  <c r="M431" i="3"/>
  <c r="F431" i="3"/>
  <c r="N431" i="3"/>
  <c r="G431" i="3"/>
  <c r="D431" i="3"/>
  <c r="L431" i="3"/>
  <c r="D528" i="3"/>
  <c r="L528" i="3"/>
  <c r="B527" i="3"/>
  <c r="E528" i="3"/>
  <c r="M528" i="3"/>
  <c r="F528" i="3"/>
  <c r="N528" i="3"/>
  <c r="G528" i="3"/>
  <c r="I528" i="3"/>
  <c r="J528" i="3"/>
  <c r="C528" i="3"/>
  <c r="K528" i="3"/>
  <c r="H528" i="3"/>
  <c r="C478" i="10"/>
  <c r="B477" i="10"/>
  <c r="J479" i="3"/>
  <c r="C479" i="3"/>
  <c r="K479" i="3"/>
  <c r="B478" i="3"/>
  <c r="D479" i="3"/>
  <c r="L479" i="3"/>
  <c r="E479" i="3"/>
  <c r="M479" i="3"/>
  <c r="G479" i="3"/>
  <c r="H479" i="3"/>
  <c r="I479" i="3"/>
  <c r="N479" i="3"/>
  <c r="F479" i="3"/>
  <c r="B461" i="10"/>
  <c r="C462" i="10"/>
  <c r="D560" i="10"/>
  <c r="J544" i="3"/>
  <c r="C544" i="3"/>
  <c r="K544" i="3"/>
  <c r="D544" i="3"/>
  <c r="L544" i="3"/>
  <c r="E544" i="3"/>
  <c r="M544" i="3"/>
  <c r="G544" i="3"/>
  <c r="B543" i="3"/>
  <c r="H544" i="3"/>
  <c r="I544" i="3"/>
  <c r="F544" i="3"/>
  <c r="N544" i="3"/>
  <c r="D446" i="10"/>
  <c r="D511" i="10"/>
  <c r="E544" i="10"/>
  <c r="E430" i="10"/>
  <c r="E429" i="10" l="1"/>
  <c r="E510" i="10"/>
  <c r="D559" i="10"/>
  <c r="B476" i="10"/>
  <c r="C477" i="10"/>
  <c r="D429" i="10"/>
  <c r="D462" i="10"/>
  <c r="B557" i="10"/>
  <c r="C558" i="10"/>
  <c r="H462" i="3"/>
  <c r="I462" i="3"/>
  <c r="J462" i="3"/>
  <c r="C462" i="3"/>
  <c r="K462" i="3"/>
  <c r="E462" i="3"/>
  <c r="M462" i="3"/>
  <c r="B461" i="3"/>
  <c r="F462" i="3"/>
  <c r="N462" i="3"/>
  <c r="G462" i="3"/>
  <c r="D462" i="3"/>
  <c r="L462" i="3"/>
  <c r="D560" i="3"/>
  <c r="L560" i="3"/>
  <c r="E560" i="3"/>
  <c r="M560" i="3"/>
  <c r="G560" i="3"/>
  <c r="I560" i="3"/>
  <c r="C560" i="3"/>
  <c r="K560" i="3"/>
  <c r="F560" i="3"/>
  <c r="H560" i="3"/>
  <c r="J560" i="3"/>
  <c r="N560" i="3"/>
  <c r="B559" i="3"/>
  <c r="C461" i="10"/>
  <c r="B460" i="10"/>
  <c r="C460" i="10" s="1"/>
  <c r="J511" i="3"/>
  <c r="C511" i="3"/>
  <c r="K511" i="3"/>
  <c r="D511" i="3"/>
  <c r="L511" i="3"/>
  <c r="E511" i="3"/>
  <c r="M511" i="3"/>
  <c r="B510" i="3"/>
  <c r="G511" i="3"/>
  <c r="H511" i="3"/>
  <c r="I511" i="3"/>
  <c r="F511" i="3"/>
  <c r="N511" i="3"/>
  <c r="B541" i="10"/>
  <c r="C542" i="10"/>
  <c r="D494" i="10"/>
  <c r="B573" i="10"/>
  <c r="C574" i="10"/>
  <c r="D445" i="10"/>
  <c r="J446" i="3"/>
  <c r="C446" i="3"/>
  <c r="K446" i="3"/>
  <c r="D446" i="3"/>
  <c r="L446" i="3"/>
  <c r="E446" i="3"/>
  <c r="M446" i="3"/>
  <c r="G446" i="3"/>
  <c r="H446" i="3"/>
  <c r="I446" i="3"/>
  <c r="N446" i="3"/>
  <c r="F446" i="3"/>
  <c r="D478" i="10"/>
  <c r="E494" i="10"/>
  <c r="E575" i="10"/>
  <c r="D543" i="10"/>
  <c r="F478" i="3"/>
  <c r="N478" i="3"/>
  <c r="G478" i="3"/>
  <c r="H478" i="3"/>
  <c r="B477" i="3"/>
  <c r="I478" i="3"/>
  <c r="C478" i="3"/>
  <c r="K478" i="3"/>
  <c r="D478" i="3"/>
  <c r="L478" i="3"/>
  <c r="E478" i="3"/>
  <c r="M478" i="3"/>
  <c r="J478" i="3"/>
  <c r="H527" i="3"/>
  <c r="I527" i="3"/>
  <c r="B526" i="3"/>
  <c r="J527" i="3"/>
  <c r="C527" i="3"/>
  <c r="K527" i="3"/>
  <c r="E527" i="3"/>
  <c r="M527" i="3"/>
  <c r="F527" i="3"/>
  <c r="N527" i="3"/>
  <c r="G527" i="3"/>
  <c r="L527" i="3"/>
  <c r="D527" i="3"/>
  <c r="B494" i="3"/>
  <c r="D495" i="3"/>
  <c r="L495" i="3"/>
  <c r="E495" i="3"/>
  <c r="M495" i="3"/>
  <c r="F495" i="3"/>
  <c r="N495" i="3"/>
  <c r="G495" i="3"/>
  <c r="I495" i="3"/>
  <c r="J495" i="3"/>
  <c r="C495" i="3"/>
  <c r="K495" i="3"/>
  <c r="H495" i="3"/>
  <c r="E526" i="10"/>
  <c r="B492" i="10"/>
  <c r="C493" i="10"/>
  <c r="B508" i="10"/>
  <c r="C509" i="10"/>
  <c r="D526" i="10"/>
  <c r="D510" i="10"/>
  <c r="E445" i="10"/>
  <c r="D575" i="10"/>
  <c r="F543" i="3"/>
  <c r="N543" i="3"/>
  <c r="G543" i="3"/>
  <c r="H543" i="3"/>
  <c r="I543" i="3"/>
  <c r="C543" i="3"/>
  <c r="K543" i="3"/>
  <c r="D543" i="3"/>
  <c r="L543" i="3"/>
  <c r="B542" i="3"/>
  <c r="E543" i="3"/>
  <c r="M543" i="3"/>
  <c r="J543" i="3"/>
  <c r="E543" i="10"/>
  <c r="E478" i="10"/>
  <c r="E462" i="10"/>
  <c r="E559" i="10"/>
  <c r="C525" i="10"/>
  <c r="B524" i="10"/>
  <c r="E576" i="3"/>
  <c r="M576" i="3"/>
  <c r="I576" i="3"/>
  <c r="B575" i="3"/>
  <c r="K576" i="3"/>
  <c r="L576" i="3"/>
  <c r="C576" i="3"/>
  <c r="N576" i="3"/>
  <c r="D576" i="3"/>
  <c r="F576" i="3"/>
  <c r="G576" i="3"/>
  <c r="H576" i="3"/>
  <c r="J576" i="3"/>
  <c r="D477" i="10" l="1"/>
  <c r="D525" i="10"/>
  <c r="E444" i="10"/>
  <c r="B541" i="3"/>
  <c r="J542" i="3"/>
  <c r="C542" i="3"/>
  <c r="K542" i="3"/>
  <c r="D542" i="3"/>
  <c r="L542" i="3"/>
  <c r="E542" i="3"/>
  <c r="M542" i="3"/>
  <c r="G542" i="3"/>
  <c r="H542" i="3"/>
  <c r="I542" i="3"/>
  <c r="F542" i="3"/>
  <c r="N542" i="3"/>
  <c r="B523" i="10"/>
  <c r="C524" i="10"/>
  <c r="C508" i="10"/>
  <c r="B507" i="10"/>
  <c r="H494" i="3"/>
  <c r="B493" i="3"/>
  <c r="I494" i="3"/>
  <c r="J494" i="3"/>
  <c r="C494" i="3"/>
  <c r="K494" i="3"/>
  <c r="E494" i="3"/>
  <c r="M494" i="3"/>
  <c r="F494" i="3"/>
  <c r="N494" i="3"/>
  <c r="G494" i="3"/>
  <c r="L494" i="3"/>
  <c r="D494" i="3"/>
  <c r="B540" i="10"/>
  <c r="C541" i="10"/>
  <c r="H559" i="3"/>
  <c r="I559" i="3"/>
  <c r="C559" i="3"/>
  <c r="K559" i="3"/>
  <c r="B558" i="3"/>
  <c r="E559" i="3"/>
  <c r="M559" i="3"/>
  <c r="G559" i="3"/>
  <c r="N559" i="3"/>
  <c r="D559" i="3"/>
  <c r="F559" i="3"/>
  <c r="J559" i="3"/>
  <c r="L559" i="3"/>
  <c r="E525" i="10"/>
  <c r="D509" i="10"/>
  <c r="E558" i="10"/>
  <c r="D461" i="3"/>
  <c r="L461" i="3"/>
  <c r="E461" i="3"/>
  <c r="M461" i="3"/>
  <c r="F461" i="3"/>
  <c r="N461" i="3"/>
  <c r="G461" i="3"/>
  <c r="I461" i="3"/>
  <c r="J461" i="3"/>
  <c r="C461" i="3"/>
  <c r="K461" i="3"/>
  <c r="H461" i="3"/>
  <c r="B491" i="10"/>
  <c r="C492" i="10"/>
  <c r="E574" i="10"/>
  <c r="D542" i="10"/>
  <c r="D526" i="3"/>
  <c r="L526" i="3"/>
  <c r="E526" i="3"/>
  <c r="M526" i="3"/>
  <c r="F526" i="3"/>
  <c r="N526" i="3"/>
  <c r="B525" i="3"/>
  <c r="G526" i="3"/>
  <c r="I526" i="3"/>
  <c r="J526" i="3"/>
  <c r="C526" i="3"/>
  <c r="K526" i="3"/>
  <c r="H526" i="3"/>
  <c r="B556" i="10"/>
  <c r="C557" i="10"/>
  <c r="D558" i="10"/>
  <c r="I575" i="3"/>
  <c r="E575" i="3"/>
  <c r="M575" i="3"/>
  <c r="L575" i="3"/>
  <c r="B574" i="3"/>
  <c r="C575" i="3"/>
  <c r="N575" i="3"/>
  <c r="D575" i="3"/>
  <c r="F575" i="3"/>
  <c r="G575" i="3"/>
  <c r="H575" i="3"/>
  <c r="J575" i="3"/>
  <c r="K575" i="3"/>
  <c r="C573" i="10"/>
  <c r="B572" i="10"/>
  <c r="E509" i="10"/>
  <c r="E542" i="10"/>
  <c r="E477" i="10"/>
  <c r="J477" i="3"/>
  <c r="C477" i="3"/>
  <c r="K477" i="3"/>
  <c r="D477" i="3"/>
  <c r="L477" i="3"/>
  <c r="E477" i="3"/>
  <c r="M477" i="3"/>
  <c r="G477" i="3"/>
  <c r="H477" i="3"/>
  <c r="I477" i="3"/>
  <c r="B476" i="3"/>
  <c r="F477" i="3"/>
  <c r="N477" i="3"/>
  <c r="F510" i="3"/>
  <c r="N510" i="3"/>
  <c r="G510" i="3"/>
  <c r="H510" i="3"/>
  <c r="I510" i="3"/>
  <c r="C510" i="3"/>
  <c r="K510" i="3"/>
  <c r="B509" i="3"/>
  <c r="D510" i="3"/>
  <c r="L510" i="3"/>
  <c r="E510" i="3"/>
  <c r="M510" i="3"/>
  <c r="J510" i="3"/>
  <c r="D461" i="10"/>
  <c r="D574" i="10"/>
  <c r="E493" i="10"/>
  <c r="D493" i="10"/>
  <c r="D444" i="10"/>
  <c r="E461" i="10"/>
  <c r="B475" i="10"/>
  <c r="C475" i="10" s="1"/>
  <c r="C476" i="10"/>
  <c r="E508" i="10" l="1"/>
  <c r="D508" i="10"/>
  <c r="D573" i="10"/>
  <c r="B571" i="10"/>
  <c r="C572" i="10"/>
  <c r="H525" i="3"/>
  <c r="I525" i="3"/>
  <c r="J525" i="3"/>
  <c r="C525" i="3"/>
  <c r="K525" i="3"/>
  <c r="E525" i="3"/>
  <c r="M525" i="3"/>
  <c r="F525" i="3"/>
  <c r="N525" i="3"/>
  <c r="G525" i="3"/>
  <c r="D525" i="3"/>
  <c r="L525" i="3"/>
  <c r="B524" i="3"/>
  <c r="B539" i="10"/>
  <c r="C540" i="10"/>
  <c r="D476" i="10"/>
  <c r="C556" i="10"/>
  <c r="B555" i="10"/>
  <c r="D492" i="10"/>
  <c r="B522" i="10"/>
  <c r="C523" i="10"/>
  <c r="J509" i="3"/>
  <c r="C509" i="3"/>
  <c r="K509" i="3"/>
  <c r="D509" i="3"/>
  <c r="L509" i="3"/>
  <c r="E509" i="3"/>
  <c r="M509" i="3"/>
  <c r="G509" i="3"/>
  <c r="H509" i="3"/>
  <c r="B508" i="3"/>
  <c r="I509" i="3"/>
  <c r="F509" i="3"/>
  <c r="N509" i="3"/>
  <c r="F476" i="3"/>
  <c r="N476" i="3"/>
  <c r="G476" i="3"/>
  <c r="H476" i="3"/>
  <c r="I476" i="3"/>
  <c r="C476" i="3"/>
  <c r="K476" i="3"/>
  <c r="D476" i="3"/>
  <c r="L476" i="3"/>
  <c r="E476" i="3"/>
  <c r="M476" i="3"/>
  <c r="J476" i="3"/>
  <c r="B573" i="3"/>
  <c r="E574" i="3"/>
  <c r="M574" i="3"/>
  <c r="I574" i="3"/>
  <c r="C574" i="3"/>
  <c r="N574" i="3"/>
  <c r="D574" i="3"/>
  <c r="F574" i="3"/>
  <c r="G574" i="3"/>
  <c r="H574" i="3"/>
  <c r="J574" i="3"/>
  <c r="K574" i="3"/>
  <c r="L574" i="3"/>
  <c r="C491" i="10"/>
  <c r="B490" i="10"/>
  <c r="C490" i="10" s="1"/>
  <c r="D558" i="3"/>
  <c r="L558" i="3"/>
  <c r="E558" i="3"/>
  <c r="M558" i="3"/>
  <c r="G558" i="3"/>
  <c r="I558" i="3"/>
  <c r="C558" i="3"/>
  <c r="K558" i="3"/>
  <c r="F558" i="3"/>
  <c r="H558" i="3"/>
  <c r="J558" i="3"/>
  <c r="N558" i="3"/>
  <c r="B557" i="3"/>
  <c r="E492" i="10"/>
  <c r="D541" i="10"/>
  <c r="E573" i="10"/>
  <c r="E557" i="10"/>
  <c r="E476" i="10"/>
  <c r="D493" i="3"/>
  <c r="L493" i="3"/>
  <c r="E493" i="3"/>
  <c r="M493" i="3"/>
  <c r="B492" i="3"/>
  <c r="F493" i="3"/>
  <c r="N493" i="3"/>
  <c r="G493" i="3"/>
  <c r="I493" i="3"/>
  <c r="J493" i="3"/>
  <c r="C493" i="3"/>
  <c r="K493" i="3"/>
  <c r="H493" i="3"/>
  <c r="E524" i="10"/>
  <c r="D557" i="10"/>
  <c r="E541" i="10"/>
  <c r="D524" i="10"/>
  <c r="E460" i="10"/>
  <c r="D460" i="10"/>
  <c r="B506" i="10"/>
  <c r="C507" i="10"/>
  <c r="F541" i="3"/>
  <c r="N541" i="3"/>
  <c r="B540" i="3"/>
  <c r="G541" i="3"/>
  <c r="H541" i="3"/>
  <c r="I541" i="3"/>
  <c r="C541" i="3"/>
  <c r="K541" i="3"/>
  <c r="D541" i="3"/>
  <c r="L541" i="3"/>
  <c r="E541" i="3"/>
  <c r="M541" i="3"/>
  <c r="J541" i="3"/>
  <c r="E540" i="10" l="1"/>
  <c r="E491" i="10"/>
  <c r="E572" i="10"/>
  <c r="D572" i="10"/>
  <c r="D556" i="10"/>
  <c r="E475" i="10"/>
  <c r="E507" i="10"/>
  <c r="B538" i="10"/>
  <c r="C539" i="10"/>
  <c r="D524" i="3"/>
  <c r="L524" i="3"/>
  <c r="E524" i="3"/>
  <c r="M524" i="3"/>
  <c r="F524" i="3"/>
  <c r="N524" i="3"/>
  <c r="G524" i="3"/>
  <c r="B523" i="3"/>
  <c r="I524" i="3"/>
  <c r="J524" i="3"/>
  <c r="C524" i="3"/>
  <c r="K524" i="3"/>
  <c r="H524" i="3"/>
  <c r="D540" i="10"/>
  <c r="H492" i="3"/>
  <c r="I492" i="3"/>
  <c r="J492" i="3"/>
  <c r="C492" i="3"/>
  <c r="K492" i="3"/>
  <c r="E492" i="3"/>
  <c r="M492" i="3"/>
  <c r="F492" i="3"/>
  <c r="N492" i="3"/>
  <c r="G492" i="3"/>
  <c r="D492" i="3"/>
  <c r="L492" i="3"/>
  <c r="B521" i="10"/>
  <c r="C522" i="10"/>
  <c r="C506" i="10"/>
  <c r="B505" i="10"/>
  <c r="C505" i="10" s="1"/>
  <c r="D523" i="10"/>
  <c r="E523" i="10"/>
  <c r="H557" i="3"/>
  <c r="I557" i="3"/>
  <c r="C557" i="3"/>
  <c r="K557" i="3"/>
  <c r="E557" i="3"/>
  <c r="M557" i="3"/>
  <c r="B556" i="3"/>
  <c r="G557" i="3"/>
  <c r="D557" i="3"/>
  <c r="F557" i="3"/>
  <c r="J557" i="3"/>
  <c r="L557" i="3"/>
  <c r="N557" i="3"/>
  <c r="D475" i="10"/>
  <c r="B554" i="10"/>
  <c r="C555" i="10"/>
  <c r="D507" i="10"/>
  <c r="E556" i="10"/>
  <c r="D491" i="10"/>
  <c r="J540" i="3"/>
  <c r="C540" i="3"/>
  <c r="K540" i="3"/>
  <c r="B539" i="3"/>
  <c r="D540" i="3"/>
  <c r="L540" i="3"/>
  <c r="E540" i="3"/>
  <c r="M540" i="3"/>
  <c r="G540" i="3"/>
  <c r="H540" i="3"/>
  <c r="I540" i="3"/>
  <c r="F540" i="3"/>
  <c r="N540" i="3"/>
  <c r="I573" i="3"/>
  <c r="E573" i="3"/>
  <c r="M573" i="3"/>
  <c r="D573" i="3"/>
  <c r="F573" i="3"/>
  <c r="B572" i="3"/>
  <c r="G573" i="3"/>
  <c r="H573" i="3"/>
  <c r="J573" i="3"/>
  <c r="K573" i="3"/>
  <c r="L573" i="3"/>
  <c r="C573" i="3"/>
  <c r="N573" i="3"/>
  <c r="B507" i="3"/>
  <c r="F508" i="3"/>
  <c r="N508" i="3"/>
  <c r="G508" i="3"/>
  <c r="H508" i="3"/>
  <c r="I508" i="3"/>
  <c r="C508" i="3"/>
  <c r="K508" i="3"/>
  <c r="D508" i="3"/>
  <c r="L508" i="3"/>
  <c r="E508" i="3"/>
  <c r="M508" i="3"/>
  <c r="J508" i="3"/>
  <c r="C571" i="10"/>
  <c r="B570" i="10"/>
  <c r="E522" i="10" l="1"/>
  <c r="E506" i="10"/>
  <c r="E555" i="10"/>
  <c r="D555" i="10"/>
  <c r="D490" i="10"/>
  <c r="B520" i="10"/>
  <c r="C520" i="10" s="1"/>
  <c r="C521" i="10"/>
  <c r="E490" i="10"/>
  <c r="D522" i="10"/>
  <c r="D539" i="10"/>
  <c r="H523" i="3"/>
  <c r="I523" i="3"/>
  <c r="J523" i="3"/>
  <c r="C523" i="3"/>
  <c r="K523" i="3"/>
  <c r="E523" i="3"/>
  <c r="M523" i="3"/>
  <c r="B522" i="3"/>
  <c r="F523" i="3"/>
  <c r="N523" i="3"/>
  <c r="G523" i="3"/>
  <c r="D523" i="3"/>
  <c r="L523" i="3"/>
  <c r="F539" i="3"/>
  <c r="N539" i="3"/>
  <c r="G539" i="3"/>
  <c r="H539" i="3"/>
  <c r="B538" i="3"/>
  <c r="I539" i="3"/>
  <c r="C539" i="3"/>
  <c r="K539" i="3"/>
  <c r="D539" i="3"/>
  <c r="L539" i="3"/>
  <c r="E539" i="3"/>
  <c r="M539" i="3"/>
  <c r="J539" i="3"/>
  <c r="C554" i="10"/>
  <c r="B553" i="10"/>
  <c r="B555" i="3"/>
  <c r="D556" i="3"/>
  <c r="L556" i="3"/>
  <c r="E556" i="3"/>
  <c r="M556" i="3"/>
  <c r="G556" i="3"/>
  <c r="I556" i="3"/>
  <c r="C556" i="3"/>
  <c r="K556" i="3"/>
  <c r="H556" i="3"/>
  <c r="J556" i="3"/>
  <c r="N556" i="3"/>
  <c r="F556" i="3"/>
  <c r="B537" i="10"/>
  <c r="C538" i="10"/>
  <c r="D506" i="10"/>
  <c r="J507" i="3"/>
  <c r="C507" i="3"/>
  <c r="K507" i="3"/>
  <c r="D507" i="3"/>
  <c r="L507" i="3"/>
  <c r="E507" i="3"/>
  <c r="M507" i="3"/>
  <c r="G507" i="3"/>
  <c r="H507" i="3"/>
  <c r="I507" i="3"/>
  <c r="F507" i="3"/>
  <c r="N507" i="3"/>
  <c r="E572" i="3"/>
  <c r="M572" i="3"/>
  <c r="I572" i="3"/>
  <c r="F572" i="3"/>
  <c r="G572" i="3"/>
  <c r="H572" i="3"/>
  <c r="B571" i="3"/>
  <c r="J572" i="3"/>
  <c r="K572" i="3"/>
  <c r="L572" i="3"/>
  <c r="C572" i="3"/>
  <c r="N572" i="3"/>
  <c r="D572" i="3"/>
  <c r="E571" i="10"/>
  <c r="B569" i="10"/>
  <c r="C570" i="10"/>
  <c r="D571" i="10"/>
  <c r="E539" i="10"/>
  <c r="E554" i="10" l="1"/>
  <c r="E538" i="10"/>
  <c r="E521" i="10"/>
  <c r="C537" i="10"/>
  <c r="B536" i="10"/>
  <c r="C536" i="10" s="1"/>
  <c r="J538" i="3"/>
  <c r="C538" i="3"/>
  <c r="K538" i="3"/>
  <c r="D538" i="3"/>
  <c r="L538" i="3"/>
  <c r="E538" i="3"/>
  <c r="M538" i="3"/>
  <c r="G538" i="3"/>
  <c r="H538" i="3"/>
  <c r="I538" i="3"/>
  <c r="B537" i="3"/>
  <c r="F538" i="3"/>
  <c r="N538" i="3"/>
  <c r="E570" i="10"/>
  <c r="D505" i="10"/>
  <c r="D522" i="3"/>
  <c r="L522" i="3"/>
  <c r="E522" i="3"/>
  <c r="M522" i="3"/>
  <c r="F522" i="3"/>
  <c r="N522" i="3"/>
  <c r="G522" i="3"/>
  <c r="I522" i="3"/>
  <c r="J522" i="3"/>
  <c r="C522" i="3"/>
  <c r="K522" i="3"/>
  <c r="H522" i="3"/>
  <c r="B568" i="10"/>
  <c r="C569" i="10"/>
  <c r="D554" i="10"/>
  <c r="D538" i="10"/>
  <c r="E505" i="10"/>
  <c r="H555" i="3"/>
  <c r="B554" i="3"/>
  <c r="I555" i="3"/>
  <c r="C555" i="3"/>
  <c r="K555" i="3"/>
  <c r="E555" i="3"/>
  <c r="M555" i="3"/>
  <c r="G555" i="3"/>
  <c r="D555" i="3"/>
  <c r="F555" i="3"/>
  <c r="J555" i="3"/>
  <c r="L555" i="3"/>
  <c r="N555" i="3"/>
  <c r="I571" i="3"/>
  <c r="E571" i="3"/>
  <c r="M571" i="3"/>
  <c r="G571" i="3"/>
  <c r="H571" i="3"/>
  <c r="J571" i="3"/>
  <c r="K571" i="3"/>
  <c r="B570" i="3"/>
  <c r="L571" i="3"/>
  <c r="C571" i="3"/>
  <c r="N571" i="3"/>
  <c r="D571" i="3"/>
  <c r="F571" i="3"/>
  <c r="D570" i="10"/>
  <c r="B552" i="10"/>
  <c r="C553" i="10"/>
  <c r="D521" i="10"/>
  <c r="D553" i="10" l="1"/>
  <c r="D569" i="10"/>
  <c r="E570" i="3"/>
  <c r="M570" i="3"/>
  <c r="B569" i="3"/>
  <c r="I570" i="3"/>
  <c r="H570" i="3"/>
  <c r="J570" i="3"/>
  <c r="K570" i="3"/>
  <c r="L570" i="3"/>
  <c r="C570" i="3"/>
  <c r="N570" i="3"/>
  <c r="D570" i="3"/>
  <c r="F570" i="3"/>
  <c r="G570" i="3"/>
  <c r="B567" i="10"/>
  <c r="C568" i="10"/>
  <c r="D537" i="10"/>
  <c r="E553" i="10"/>
  <c r="F537" i="3"/>
  <c r="N537" i="3"/>
  <c r="G537" i="3"/>
  <c r="H537" i="3"/>
  <c r="I537" i="3"/>
  <c r="C537" i="3"/>
  <c r="K537" i="3"/>
  <c r="D537" i="3"/>
  <c r="L537" i="3"/>
  <c r="E537" i="3"/>
  <c r="M537" i="3"/>
  <c r="J537" i="3"/>
  <c r="B551" i="10"/>
  <c r="C551" i="10" s="1"/>
  <c r="C552" i="10"/>
  <c r="E569" i="10"/>
  <c r="D554" i="3"/>
  <c r="L554" i="3"/>
  <c r="E554" i="3"/>
  <c r="M554" i="3"/>
  <c r="G554" i="3"/>
  <c r="I554" i="3"/>
  <c r="C554" i="3"/>
  <c r="K554" i="3"/>
  <c r="B553" i="3"/>
  <c r="J554" i="3"/>
  <c r="N554" i="3"/>
  <c r="F554" i="3"/>
  <c r="H554" i="3"/>
  <c r="E537" i="10"/>
  <c r="E520" i="10"/>
  <c r="D520" i="10"/>
  <c r="B566" i="10" l="1"/>
  <c r="C566" i="10" s="1"/>
  <c r="C567" i="10"/>
  <c r="E568" i="10"/>
  <c r="E536" i="10"/>
  <c r="D568" i="10"/>
  <c r="B568" i="3"/>
  <c r="F569" i="3"/>
  <c r="N569" i="3"/>
  <c r="I569" i="3"/>
  <c r="E569" i="3"/>
  <c r="M569" i="3"/>
  <c r="H569" i="3"/>
  <c r="J569" i="3"/>
  <c r="K569" i="3"/>
  <c r="L569" i="3"/>
  <c r="C569" i="3"/>
  <c r="D569" i="3"/>
  <c r="G569" i="3"/>
  <c r="E552" i="10"/>
  <c r="H553" i="3"/>
  <c r="I553" i="3"/>
  <c r="C553" i="3"/>
  <c r="K553" i="3"/>
  <c r="E553" i="3"/>
  <c r="M553" i="3"/>
  <c r="G553" i="3"/>
  <c r="D553" i="3"/>
  <c r="F553" i="3"/>
  <c r="J553" i="3"/>
  <c r="L553" i="3"/>
  <c r="N553" i="3"/>
  <c r="D552" i="10"/>
  <c r="D536" i="10"/>
  <c r="J568" i="3" l="1"/>
  <c r="E568" i="3"/>
  <c r="M568" i="3"/>
  <c r="I568" i="3"/>
  <c r="G568" i="3"/>
  <c r="H568" i="3"/>
  <c r="K568" i="3"/>
  <c r="L568" i="3"/>
  <c r="N568" i="3"/>
  <c r="C568" i="3"/>
  <c r="D568" i="3"/>
  <c r="F568" i="3"/>
  <c r="E567" i="10"/>
  <c r="D551" i="10"/>
  <c r="E551" i="10"/>
  <c r="D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F6F81CF2-0738-484F-A30F-8FA6C6BF8400}">
      <text>
        <r>
          <rPr>
            <b/>
            <sz val="9"/>
            <color indexed="81"/>
            <rFont val="MS P ゴシック"/>
            <family val="3"/>
            <charset val="128"/>
          </rPr>
          <t>=CIQ($B2, "IQ_PERIODDATE_IS", D2)</t>
        </r>
      </text>
    </comment>
    <comment ref="E3" authorId="0" shapeId="0" xr:uid="{258EFB38-00F9-4BB3-9AC7-1998471935B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D3)</t>
        </r>
      </text>
    </comment>
    <comment ref="E4" authorId="0" shapeId="0" xr:uid="{EA6DDAED-2274-4086-A979-D40EA838D99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D4)</t>
        </r>
      </text>
    </comment>
    <comment ref="E5" authorId="0" shapeId="0" xr:uid="{5612ED64-5864-4067-9E3A-3F1CF7E5CBC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D5)</t>
        </r>
      </text>
    </comment>
    <comment ref="E6" authorId="0" shapeId="0" xr:uid="{960B0F92-72C3-411A-9D9A-7EE93A2D6D6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D6)</t>
        </r>
      </text>
    </comment>
    <comment ref="E7" authorId="0" shapeId="0" xr:uid="{5B034285-BFD4-4BC7-930C-6C529309B7B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D7)</t>
        </r>
      </text>
    </comment>
    <comment ref="E8" authorId="0" shapeId="0" xr:uid="{8B15337D-AD68-4BDF-AB1B-94CB53FA608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D8)</t>
        </r>
      </text>
    </comment>
    <comment ref="E9" authorId="0" shapeId="0" xr:uid="{6903FF27-D55F-4646-9736-CC5E5235B85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D9)</t>
        </r>
      </text>
    </comment>
    <comment ref="E10" authorId="0" shapeId="0" xr:uid="{4E61765B-A412-4A05-8340-498370C439E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D10)</t>
        </r>
      </text>
    </comment>
    <comment ref="E11" authorId="0" shapeId="0" xr:uid="{0CBA3B8C-7AD1-4E2A-B9EC-D33077196AD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D11)</t>
        </r>
      </text>
    </comment>
    <comment ref="E12" authorId="0" shapeId="0" xr:uid="{AECB2731-A6DE-4D4C-840D-6C17914BEAE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D12)</t>
        </r>
      </text>
    </comment>
    <comment ref="E13" authorId="0" shapeId="0" xr:uid="{F38CB4D5-0543-483B-8B61-499DFED9275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23C56F8F-7A6B-43E0-AA4B-76084EEC08B8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76B925BA-EA37-4B58-8FC5-8397FF84888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92CD6ADE-BF92-4368-BD0C-32A4A08FB3F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9B19E6BB-40D6-4220-87C5-054EB5E4FAF3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7454088-A836-4121-9763-B814E1D5E17D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53E6907D-0107-4A06-A37F-8BED3B9A4390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A9439AB-E0DB-491C-B53B-D4634340F0C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52507205-0BD5-4C98-BF24-FD8DE2D797DF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B97BA41-6722-4FBD-9570-2C3AAA46A9C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8DF2471E-BDAD-4605-87CD-FC1E3B4D5CA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C1152198-D019-4DA2-9636-E709E97D574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B1F88E78-61CA-4A93-9EDF-346B44E992E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27A13318-FBB4-4D52-BCCB-43DF83828AD5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ECCD4CA-C17E-4515-A045-132F3924CF3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25F54674-3EE7-4334-A004-99C3F1A2D48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F9F1CEFF-1C01-42F3-AF19-6449EFC67BD6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97E6200-790F-43BE-BBE1-1D2C07A9E6A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75BDEDA7-449C-4C4D-8618-E0731B559EE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3662D7EA-0576-44C2-9411-55BB385276A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4266E80-30D1-426D-9064-C08511E1991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4DA5FB5E-8095-4475-A91F-16C0226163C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F403A5AC-92B0-4707-99A1-7BD38A78150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FE631C0C-427B-4128-96BC-D2434AF2AB3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A13332FE-8B84-44E1-98C7-C7BA64BD2E8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6F629C07-37CA-4FBD-AFC5-DF79A63DBFF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5649894F-035C-4F65-BF11-AB65331AE6C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1EC6FC3-4B22-4420-94CC-4C47810E5072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EB416542-2CF9-448B-8DF7-41C781787A2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8E87E7A9-F1EB-41FF-A14A-EC641F7234D0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6713F7B-988D-42FE-86FC-CA407C169A5D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94C7F38F-6E6D-42E1-8B50-743E76E9B054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9CD0DB3-14BA-40B3-918A-52D67150C53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4C626FE0-8A45-4532-8743-AA5E32B38CDE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70050DDA-8022-42AD-AED5-B866CECBE04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CDBB088-C3CE-4C5F-B4A0-64C78524C9E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96B79DE-A976-4653-ABC7-816E51A547B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381A639B-0B94-4C86-9B42-F5A84E12965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B404525F-9FCE-4BBB-A89B-79BBDEF1415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570D4C6E-65C9-4DC0-BC9B-AF9A7ED0960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00FC5900-F8C2-40FA-AACD-00BF6E74038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1F0DEE01-E61F-467C-8A64-A1A59BCBBAC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164478FA-6C6A-4E7B-A48B-CB759B0D2E13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1A8AF0CC-22F5-4E37-B131-B19A45F790E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0EA818B-17B3-40D3-89E8-EEA6E07CD785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80326BF6-7718-42B6-8932-04ECFF421111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63DA28B3-1496-47D2-BFA0-15ED8688AE03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E4B229BC-09C9-4B00-BABA-4B0AB436520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E9EAE7BB-56BA-4F06-BA3D-CF9B752C9BD5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2BDD247F-9450-4B54-90EC-0F6E5DEC8ACE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D770CBC-8BFE-4B5D-913D-9EDA18816D4C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C0A8CC54-C8A5-4611-B887-178E16FCAC2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D0380B75-8B20-404C-8B67-C4C829584D2A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F32EFABE-91AC-4C1F-BBC8-4ADA688E67B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6121C348-F076-48AD-AC63-B468CBAB056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C17DEA07-318E-4F47-8B73-A8C613C90AF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FF08B960-D791-4D4F-AE6D-ECCD6C50ED09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3EE9E2A-6C2A-4F03-939E-3782213D60A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CA1E48D9-5C9B-402A-ABC5-D00AD661806B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1D859F7A-F691-4025-97F0-4952BFD599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6B7B7280-5461-451A-A5C5-8CB5167B2DEC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6FA40B0D-05AA-43E4-BDA0-BE0CACD4DFD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E594DE1B-161B-4D24-BA28-A51C840A28A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0873D763-A937-4D6E-8CC9-5425175D5E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A99371E7-AFD0-4830-9D21-8A7D93097029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630AE8B1-8752-4707-AB1E-ACC2CAAC96C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DF844FB1-6440-4DB8-B3A7-5EC636DFA75B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04E3C835-B989-4442-B351-FA2CDBCC07D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62C72636-5C41-486C-9BF8-B12FA5940B5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B3A4EE71-645B-4D9A-8704-467F42D93F8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7E0E162B-A410-4481-A414-FA9AF84295F7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092896C-D7D1-4707-A95A-E4A758AE2FB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612A6FD5-5F07-45AA-B1B3-568482E8BDE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5787F120-57D5-4570-948D-437B1FA20A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06E6905-2D58-486B-996B-A32D46589390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454894A3-73C8-4467-BE74-727F68507973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0258CA6-AC91-4C41-9045-FDAED1F52BF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F8971CDB-473D-4565-851D-4C788D24CB6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C8E03235-8F52-4AF7-9D6C-9FC00D65067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9283BE99-98E8-4CFF-847F-FE9E9F53176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5150F8F-EA9D-40CF-9D9E-A906F886A0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1E13FA3B-E843-493F-B6A6-7E35CACE58B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EB068597-988E-4A44-B6A1-0150873C6C7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9573E513-79AA-4527-B79D-5B8A4CE1D15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D8F941B-3E8D-4B36-911E-4B1F6AC858D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01FCEAD-04F2-4DA6-9545-72B2B38E526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26E8FF18-6C71-4000-BE2F-8D5823E0BF6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395FA28-B24D-4989-B2BC-2BA399E05C8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5155C775-E172-4C9D-9824-BA79CE7399B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66A49468-091C-49A5-8B3F-19A02CAE804D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5DAB6E40-0528-45E0-8461-B89EC3EBA61E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DEB199A8-15C3-4108-9936-2ADDCE5B51F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51400FF8-FF7B-41E5-B1A1-88F597D3A5B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F0DAE376-E362-4B67-8FE9-B62BEE35689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512995AA-DCF5-45F4-8FF8-2149CBB5C83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C32C388-BB4F-4F02-8536-8C809DBF0A5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D9F8CEA0-E430-47F8-985C-DEB0AC78069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65B92DB0-F1CD-409B-AEB3-C14D744D3A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2940A139-230D-4426-A97F-5EF879F6D3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DC878CD9-5A33-4F89-9C67-D1EF32B35FBD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D57B9323-3C83-40B8-A9C5-B809E4600B8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C1E973B0-71AB-4439-95D2-94E0D6B28D3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A7AAF36-C8B2-4673-AEAF-3AE9C4C660A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DA1191E-51A8-405B-878C-A165A186C62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2AAA1D78-0820-4D3F-818F-2941AE1B08B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3CC8B949-6F3A-462E-A7A3-007A957C86FD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F019233-B150-4974-829D-9A007F9AD01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7C71D74B-2A39-406F-B39B-863EC222382F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6048A47C-55CD-487D-9C58-12F006D52671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8EF44D39-16A3-4733-8EA9-AC07C3C76C78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516AE018-6F48-4C77-B9B6-DA13B79E7031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37384018-D1BF-4C03-837B-6DAEB20B3EEA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F11D7818-767F-4422-9E47-D221F255258D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6C484EC-C116-43A2-8D20-4D9E14B8E24B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384AC5E9-6985-4693-8D6F-EE3A8759B97E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253FAB04-5FDC-449F-AD93-8B3494158257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F95C63AF-7C09-4919-BC5F-79A65CA6CCC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0A7F8028-55C1-4A04-8781-4790786B12E5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CE3127CF-D516-4D89-BBD5-128A630C357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97712733-D3C1-44C9-B596-151AFC5492B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35D838DB-F3A6-457E-9C49-2C6A0273A52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52D64900-78FF-4E86-8541-3BAEC024362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8CACE689-4AC5-4E2F-A760-93B2F13B352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7DF8F610-E865-43F5-A8EA-A3C44922EE5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652F49B0-52A1-438C-B283-73A909D153F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C9A8506B-B692-4B62-AC6D-B50FD75E3C0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B8D4167-CBFE-4A27-9FB3-9CD49E74130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A8A2E97F-160C-4998-BB47-C6D9C365BAB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DBF8FFD3-869A-44A9-9258-61C9B6F76FB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A49D34F-1641-481A-85AE-22DB45B9438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89C4FA36-0AE5-42C8-9147-56D6EAB1734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B07EB218-9615-4700-AB89-AEF76E8A6F37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D38463E6-0B0D-4CB4-A289-CDA1AFF0848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37A9532E-E4A6-4C86-8EE7-BFBADDC0EA5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673C3FE5-B0A2-4670-A12B-A73DBD307269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F0398626-2AD8-4839-96EF-2963C857F7B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CF38E0FC-DDA2-41B6-AB77-1ACF4AFB6D1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5D6F46E8-9F04-4840-8121-1ED58D25E7CC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6AD7CF0-1A4C-4CAF-89B9-8B226251922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4121AD7C-28D8-4B71-BCD0-7CAB111FD86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9653ED74-D22A-4E77-8113-3BD15213B6C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54E34EB7-D7C8-4430-9553-30541D6AE4E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BF722072-415E-446B-B3C2-81612EFEEB3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FC97ACF9-649F-4C1E-BBBC-4CF8E9E965B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D2D02F08-CF5D-4FE0-9F81-AAC9D6B3B02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0D745C55-5391-436D-A3FE-9AFCDA5B531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834EAD53-46EA-4E1D-926F-FCB31235F95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1DC8848B-861E-4216-ACC8-BCE13587225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7832438D-8198-4835-865A-2AEB2902620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CD98E5AF-4093-4AA7-874B-1E4B41F707A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29AE28EB-50E4-4000-B0DA-E4346C4FD2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6D84AC13-70F9-4DB3-AF17-E6157D7D4C4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0F1D483-9B81-4683-B58C-0A2F617FCDF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DC8661C-F966-4D8D-AAE4-836A0852803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C8B62DD-8154-4ED2-B019-4C73472EF8D4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FACAF2A1-D935-4D47-B6C8-9A8902DBE78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6B26D0E-F41C-4BDD-9B67-1B73604BDEE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B4F01267-12FC-4996-A328-48A3920290B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D837BBC4-8BFC-46AD-845A-577EA8057CA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3F9D283E-F0D4-4DD4-B39A-4108C3ADE6B4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677E3778-EC48-407F-B367-0F17169C429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50FF96C-14E2-406C-9D5A-36BB50C796F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A838203C-A5CF-4EFF-8FC6-20209389FE2B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6A488344-B68C-47DB-A93E-104BA12D0DD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18A30D99-3465-4354-B585-CE83D108FBF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7B5727CA-6DE6-4EC5-A66C-E9E62C2E167B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AC450059-14BE-4357-8C95-7C12E7AAE21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0F2F47A7-8515-4CB7-82C6-1FEDEA99AEC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BFFA7277-74A8-4D09-880C-E776199E3EC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72B3A5DC-C300-47D3-8668-B622784C5CB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6CBDDFDC-9ADC-4DC6-8259-E8F9006AEAF9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756DE2D1-D26A-4E98-A13D-60A817E8C21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47CAFBCE-31DD-4141-9098-1DC197B1EC8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E1D128CE-D1A3-4E56-92A8-DC4CD42DD9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F3EFFC76-5257-4577-A14C-83D6DC3B5949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5E367BC8-9251-4A0B-AC2F-E9F293526114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2DD5083C-D3D4-4BB1-8002-F5773BDCDCEE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662DF428-635C-4946-995C-D70C8BC606F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9E03165F-91D2-47DD-8B6C-9B0C3331DA8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B0A1539-7D74-4DB2-8787-03EC0099CCBA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492E5665-C728-4D1F-B4FA-C0777914815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90DD974B-DDD0-4666-AAED-E74E471CCFE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B07ABEF3-CF7D-42F6-A6FD-34D061B047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EAC62DA-10B5-4B74-BC81-CD052BBA1CA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71BE0197-46E8-4513-9FC4-E690DE72AE9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A2FCBE3C-6ABA-4AC5-BD31-B96B2554475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280472DF-BE54-4368-B19D-F148B4FF044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1F075851-EBE8-4EB6-AF31-B41C4802D33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3845F745-438B-4900-83E4-2B46AB25C42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94D0F1B2-0B80-4FD6-9FF5-B05A7694C6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68763AB-3580-4BB7-A252-3A69ECCD6B3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5001FA0-DF55-459D-8DE4-B0914BCF4011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01CA9AB-B3BF-4093-8B82-9069DA9E28C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B93AEC9B-FA4C-4180-AB29-B0A5B6530BD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A1E99D7D-5402-45D1-8FA2-3975F0EC0F8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6C44221-C164-4005-89C6-7172639FCBC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5C7C114A-48C8-4090-9C40-BCE5A5ACB9C8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11795E83-EADE-4BAC-ADD6-70B251DD886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4ACE2E11-943E-4EE5-89E0-C77B04D70CF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AF50AB2-66D2-4B32-A462-6246C7B13132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08C8EB91-382D-4DD6-B740-03CAC7F1AE6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AAFB534E-09A0-4583-9835-930447DA228F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21E34B6-A2D0-4F91-A08E-44C72E92085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C0C8E4A8-19ED-469A-AC00-9F505AA859AD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9ACB19FC-2D5E-45CD-AEEC-742A5CEE35D6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948C6D6C-12B1-43A3-8A82-1332EEBDCE9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147C32DB-6680-45E3-A91D-29101BF3D8E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286CB53D-8E61-436F-BF8C-6513738D4BE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3AE1760-45A2-4B12-882B-0D90AABBF94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0E9C453F-4E61-4AFB-BAE7-A75B857EA10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B585BB02-B30E-431A-9A79-85E918DBE4D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F0B253CC-89AD-4885-8F0A-57BC400D0E13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006F0BB0-3718-4248-A159-40E6E9D4E74E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BFE14556-3B7F-47A5-9CD5-B4E3021A00E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E24A275-12C5-4D12-8D89-D0F47DABEA2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8E87A40-ED0F-4F43-B2DE-601FFEBBFA6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8F703C49-285D-44DA-B8C8-9BE56BB4F3D8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49E4CD61-E583-4CE0-837A-54278213007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8DAD812E-C97A-40FD-9733-4B7AF18BD31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33C9244-2415-452A-B82D-F5FDE0339AAA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61D371E6-C64E-43B0-B075-9BDF8CB76023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BEC8440E-706A-4309-9F23-7AC93BC3E70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A1B7C94F-DA8A-4069-8593-2442A94FBE6A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9D235150-BFE3-471E-9368-CE2B5D5C99D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F732658C-008B-4F55-B840-26F350094E3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06D936E-8CA0-4CD2-AC81-233EC65BF8A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33B9E66-B0E0-403F-9C2A-B30BE2448440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49BC01C1-3476-4E8C-A8A0-2A89335EFCD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534DC92F-C541-4640-A6BE-6FE6E6917515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6A384B6C-C75B-4F44-A855-B82A67F0E6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ED1AE75-2026-4843-8F12-6A8DEAEC9C1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AC1BB34B-CC30-4C5D-9D87-9347B59C8B2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0E6C6BA0-0D81-4935-8399-7F69CBB15C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AFEA276-E29D-4B6B-AB8F-534BE238DDB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2D62DBB-0004-45F1-BE22-56B60931AC49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2DD7FE39-D6C5-4A29-9B6A-110B1B46FD18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649DEA6-E06B-4544-99B5-DF5DDE21146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0B29A082-D1CB-4E5F-A0EC-8795E9893EB9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9CE49129-66B9-478D-8484-4A564B7C2033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835BE5C-A113-4062-8A1D-27E27E4A6C9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0AC9A76-800E-4D64-A293-C821F6CE9F04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C9D09706-5220-4056-996E-2F0CB5A1284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515DD550-DD1A-4C45-95B3-F46444D388D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377D7E71-D1A3-4FED-AB6F-EDBDA4F35BB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452E57F-A996-4503-A2C8-4D41B809C35C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B51FB16-F555-43A8-86A8-42F064852099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F9EBC790-73D8-47C7-9A2A-F84F1E61483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40604244-39C9-408C-BF11-32257B18582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9055BE22-4BDD-4E55-AD1F-9313A6C04FA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599637FE-36B1-4B72-B89E-5DB3394CFCC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B039E06C-D2EB-492C-9CCC-B694C5F7BE1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12202F2D-A6F2-498B-A100-3CAD0F33ED7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2DDEE00-89E9-491A-8865-705CDE61A12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CCDBC77D-4899-4260-88AC-E3EF5CE63C2B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05D3D9A9-7F76-4390-AA9A-BB7B3684A02C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F6B56D7-91D5-4343-869B-1B3612B88A0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2D97289B-B72C-4F6D-8D43-30DCB386DA3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1D41B015-27F1-4491-9352-2C61FFF854B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58ED01F-E360-401A-842E-29BD12F39B7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E40905E8-2C05-41E0-8379-1CB2E12A7417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8A78C0C8-B2C3-47EE-8317-16EC0C702DE3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E21E843A-B0DC-4FF6-8F12-AE1705713BF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67A48D6E-557F-4C36-BF30-F72B5DB7D13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DC1C8070-1458-4EBA-9E1C-C1281A34C1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28AF8A55-3714-49BC-A33C-35B98F1F597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4F2AEB11-9762-408C-9F63-B0387BECFE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2DAFA601-4B0F-4A45-A694-DB6E299C892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6A2EE031-11A3-4276-957F-90D66B75031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65DB654-3D2E-4541-849F-DBB3F796E7B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CDD39273-490E-4A0B-9A69-4C9C7F940279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B490F1FB-41AE-4071-ABF2-83E7289929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B7666F94-EA97-4D58-BB34-BC4CAA1465C4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220C9CE7-A376-48D9-9A83-C3CE26E4B3A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6BBD2709-6AC4-4FDF-852B-B5D30D5ADCD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0D942148-BA0C-41F7-9FB4-A92F59C1437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8A6AF920-45FB-4ED0-B0F4-44770CDA14CC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84D0537D-498E-484C-8016-EBA2CBDFCACE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AD6C4DE1-2EF2-4046-8BAF-19A95E79BEA0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AC3286E3-CF40-4494-BA8A-BADEA279476C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DADC3C70-463B-4782-86A5-3DA3FC54FBC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CD34AF4D-CCE8-495E-8115-62B3DDE951D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09576880-CEF1-4F30-8B80-4CD425B1A0E9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05A35F98-9C1A-4AEB-8581-A4605A672B0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614323B-C28B-42FC-A01C-30AC8EAAF1BA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9312DFE4-14BD-4C0B-A8BF-EAD831262C0B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5CDF4710-CE7C-41EF-B2EE-7757B66FF8DE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2761F1C-7FF3-4281-9907-362FB2DFD57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0FB5505-97F2-4BED-8760-BCA1BFD0485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4966897E-FCE2-436D-BC0D-7C016AC59DB0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CAB3AFD3-1229-45FF-B1B6-9E314BA4267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E8F4288-E5B7-444D-81E0-B65018688A0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27810D73-8D58-4590-96F7-4223B3B51E6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B31338B7-20F4-478C-AFA2-B3CA5575216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1EEF855-63FC-4787-B6FA-879207AD57C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67228480-D6C6-41EA-916C-B6D7292AE6C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9AB911FD-E0FD-45B1-939E-67FEE683779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D38A2A66-8876-4F10-AADD-AB1B415F119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47C0429F-9710-4BF6-B9D9-CF8E46A61A9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905C052A-6D8C-49CE-A7CE-4BBC9972B59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990B93B3-65B0-448D-93CD-5458843B3AB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B858A408-4890-455A-ABEB-3D8D5E1726B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7408472-0BE0-4895-A269-80C1BD8CE8C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CF8F9723-A438-49FB-A484-9A6BA16EA0B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31CEF4FA-3DA3-4AB7-87D5-AB819BFCDD3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1E3AACF5-E3E9-4326-AC9F-E289F0BE868F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A62B8257-5514-477C-AA0A-1DA19371033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13BE1048-6414-4506-8936-3CF58436A81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7C6DBF16-7E5D-44A2-A06B-597B4012B45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E53BFC10-3C83-4EBD-951C-4489C195792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46844625-0086-4251-A21D-B6215874362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88178B4-FFDE-47C4-8E47-1723924E5A7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AD1B164E-78B5-4A31-BAC0-150BD96A9FE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D5193A8-9F97-45D7-A0DE-2BF00824EA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BC580F0D-3DC8-4A56-AF35-4615BAAA6A64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FDF143D-86A8-4864-BA2D-DE2BDB6B69B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7FEF2589-269D-4327-9078-187440FEE3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D4A4B25-3C1A-4B35-882D-3C81076E195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5D5BC95-6B10-4762-9592-001366DB886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ED9CA9D1-0124-4AEB-9E7A-FFAE04460BE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BF83FAFC-8BC4-4395-B17D-DA2B700E166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10EE3F42-3532-4F77-A699-93A7F773EE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07F6C8B-6C2B-42E0-8E53-11CC1D200E9A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912AA1FB-77F9-42DE-8B69-A33F4C7216F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42448358-3647-461A-8427-044BB56E295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CD331BD2-9306-43B6-9A94-198877D6D159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60318D7-655F-453D-889A-A8FD833BFB6A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AEA25EA1-E1F0-4AE4-83AA-851C6679498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ABF3AC32-5E97-4A51-B027-5127AFA5162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819BDA35-1DD9-483E-835E-186C6A92A2BD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E2AE7CE0-0748-4188-9595-2438F6380E3D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FD597C68-F0B7-46D3-AB42-5D103740A04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70C19D18-EF62-4174-A8D3-0FA82E00B7E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60EFC37E-24AE-4B64-A47B-1AEA158861D6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F3218DA8-331E-4A08-B9B6-3E16483A62F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F678D72A-106C-458C-BB86-01635FD51AD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83460B2-BBEB-4070-8523-62CE4923CA87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39D7CF8A-5727-469F-886C-FAD57D6AFB48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C8B611C5-BD7C-47EF-A4BD-E69AD0AF55C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4D6C08EF-6245-407B-B767-D7D19119103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C23DD98E-88FD-437C-AB0C-933E01DA740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2056CCBE-C040-42A2-B46A-816F18797423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07766428-773F-42A0-B9F3-588DF2A0D908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94E3521A-4BAD-4C84-B61A-B29955D9219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7992D642-A830-48E5-AD7D-07BB1A7CE79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0810230B-BA3B-43D0-8CD9-DBEA3BA2E290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675B9713-A839-4A66-95CD-F3EE4B8DDF8D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0164679-58E6-4666-B914-21D0EC5FBA22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A5E9D767-EC17-462A-9E20-9F003D96753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EF1660AB-2CF8-4FFD-AA36-BCF813C0C654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1C9C17F0-2219-49AF-9EF7-25740A8BAC31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04A1D4EC-3F72-4D8F-BF8E-073F07A51FCB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FA60AEC3-D14B-4B8B-ACD9-DD10441FBDF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5569CDD6-AA57-414D-8F64-59C79F8DCB0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A4929F7-AE4B-44E6-AD88-9DB8E4428408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9F7489FF-0A76-4C74-BF43-26417CFBFE4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BA2DA280-EC46-4D1F-85CD-CBA957F4D8FF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B9F38A9B-7576-43E8-9846-8E0AAE3E97FD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3FFBD9DD-A942-46C8-BF1A-1E7B7F6BED4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EB0DD1F-C8CA-4AA3-A47D-49EEA0DD67D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538D20AE-7C7C-43B2-B8B3-C0AF4F72046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221E227-EA3E-4866-8C2E-697B597ECDFA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965744F1-5EA3-4F51-A948-2BCEACC302C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F16BA11-F26F-48E3-ABC3-5AE7F1CF9AC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FBBA19D2-AD3D-4428-90D2-B1E305D4714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5BBDC3BB-7572-420E-B4C9-643237B423F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4D1449A9-AB97-4EA6-AFF4-36C8B9FBF57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A41589B0-2B14-4F24-BEF6-B42E14B31152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7168054D-5418-4C82-AC63-91C87C74309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B611A0F0-58D4-4472-8A43-4832B7C9674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CBE5030F-49AD-4C18-BB36-20D29CBE5617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04B9B2BE-AE4F-4A20-9314-831DA410C4DA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7B9F8384-4B1F-48CD-AF80-11065BBDC248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020C133A-87D1-4F83-8F69-8BC4E89F91A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E462291F-7CD4-41D0-91F3-A38CCA606331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27AFC7D-7B74-4313-9CF9-D96DCD5911C7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CC2CF00E-F42D-4293-A952-0DAC356A8AC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9FC9FB39-6BFF-4F45-A8A5-3DA288F58E7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98C0657B-135A-4606-B672-1125D135DDE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5EE6FFB4-65B8-4B5B-8A56-0B276785A82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1ECF0BDF-821B-470E-9695-ECBBE81872A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1F71E7D-A06F-40AE-AB86-F6A106522AB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CE4A78E4-BAD4-43C3-8C58-2ACCA4A38E54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26D0F781-946B-4309-9AD5-87E72EAF301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BBE13F40-69F8-4BAC-806F-B02B70EE3E8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9EEBDE0A-374D-4747-A79E-89343CC9C06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C98FCA83-D0B8-4EFF-9C14-0484FB271A0D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2B2729C-BD17-4C92-ACAE-2B5BBC191064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7DA75BA5-80F1-4E16-8F23-C819B07450C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2DC02395-9B9B-4B08-A9CC-96B8972701F8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B7205708-A3FD-42F2-A2D1-485988F37F30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60EF6864-1147-43C5-ABBD-819FA4EFF0F9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C381370-97E1-4D41-9BEE-CE2055BFBA4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C21A3AFC-B287-4794-A9E1-DCB0ABCEE235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099EBED-D70A-4B01-A76D-BA6447D5B34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35A3349A-ACF8-4076-9077-426761655FE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047C92EB-E6E0-4D74-9AB8-119AF30B6A9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95509575-E2FC-469E-AA7F-02F25CEE0E9A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699981ED-CC31-410D-AAA1-08533C8E7D8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028455F8-C17F-4586-9C12-D8E70E9F55F7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203346D-1343-406C-A150-13E1D26951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549E9EBA-4FE2-40EC-95E3-B365C1788AF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5A40C828-D5CC-476A-8DF6-9D3757F2607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1ECE37B-BF3D-4A72-B21F-B774AA8A19F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5B2FE22C-36CC-4382-83E1-E094F584EC5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7D6DC2F8-06FC-478B-BDA5-E4B6E28871EF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5328FE0-B5F8-49B9-A2BA-E5DE6AD66A5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4F0B772B-A6F2-477A-A8B7-DEEDC4D8E59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7C5C3D5-B591-4F71-9B53-F7C17B5D95D6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7779DEDA-6389-47EC-8581-933C656BBE0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ABD8A816-E21F-4AB2-BDB2-E9BB81592C1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7ACF1188-28DE-4EAF-B8BF-A3D4E5CEDB70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D0EA9F8-1A80-4CDB-87B6-868B978DB84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48522A27-D987-41B4-9EB1-FE291293585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A9338695-0DB1-4373-B1D2-85688F71E6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11EC5751-E87D-4C55-98ED-A887FE39801F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52F3F774-44FA-495D-9BB5-BA2952C6D7F0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1F118B3F-AA88-4EDD-B394-57202997736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022B5A8D-13E4-4BFB-A28A-4B7B8D11B43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5D72D253-B855-4556-9152-A8B30FF364C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DDFF0A93-0E04-4BA3-9329-F5C0D9180DA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E1AC1575-9019-413D-B8F4-7A48A8B875D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007831AB-B5B9-4B62-84C5-43A8587433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92577EC1-238F-4998-8F78-382FC576368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11826BF7-15E6-4FC4-BCF3-4FF93FE4CFD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45B8CD72-3BBC-4193-BA98-8A1D6C685472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FD9FAF9D-E806-4723-B53A-C8382428453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9AA48BDA-6D33-4146-9D41-8264CED75F6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CEBBDF94-541B-4647-B53C-46E1FFC720B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B44BDBC-5BA9-4589-87A3-610C3A51985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BC4FF658-2942-4A5C-ADFF-1911C9CDC84B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9C4F864D-7C90-4EC9-9AE8-D24A5F151EBC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49F73BD6-6D2F-4D25-9AF2-9C9E1989B252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5F51FCE-C493-40A5-82EF-FAE9AEF1DD8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EFDAA24F-BFAE-4C82-B6B4-00F67EECB5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29D6BFEE-E138-410E-8B76-D04CD300553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09CF727D-CC16-4B12-AB82-203464059E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D4A03B0-0EEE-465A-BF1E-6ECE9B8E8E0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A1FBA337-AF0A-40A9-94C7-FA51E538D91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F003B353-6E8E-44BF-97AC-F6BADE7422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81B1B653-63E8-4018-BE07-D31538D8AD8D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38C0A91-BB39-49FE-937E-22C24529F19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AC224A2B-3967-4035-81B1-2A7C1F45ECD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88684AA1-EA62-493B-B8A0-4EF709092C1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C3DDFAF1-D0C8-46AA-9F9D-37E5B3B8B63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5CB5E6C0-F012-4857-AB48-4A4E7D2A64B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43E7CFA7-629D-4F34-A260-5C24A510F71C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E7B4843F-81D2-4EAF-A096-03F6C1285DA0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386AB65D-4FDA-443E-9B3D-09DCBFE0FB91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86B30DD-9253-407D-9307-6121E66DBB3E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506E8546-30D0-4782-BF94-7ED409CE51F9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29D30AA-2C19-419A-8976-CCD7CC101ACC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BCDFC3C8-6084-46C0-BCA8-D8CB0D03922E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A3DDDF42-C811-4521-8F8F-BEDBA95A90D2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87CB19F8-84B6-4C27-A87A-C787AD4BDBC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F88F3263-60DC-44D0-9EC5-36A3999D901E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7F982938-FA74-410D-94B7-AD90A7A6795B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CA4256A7-44C9-48A6-9CFE-C5A1B2AC931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5ED42289-C8E5-437F-B844-C9B0AE0FD5B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6AB8EB18-984A-4D2D-A4F5-37629A277634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46D36B4-EA05-49F3-8B99-7B215A3419E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0B160589-B9B6-4589-A062-E53C2FC6DFC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272CADAC-3E3C-4470-9A68-54A52917718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D43E43CF-194A-490A-9695-BD79A0BAEEE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7CC9B09-8365-467B-8C88-B83FF0C8564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1888ADA3-F9A7-4A50-B54F-BCACF517FB7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268A1F62-7314-4246-B78D-479FB2DA3E5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85B610F9-E9ED-412F-B62A-8E14F2CA9F7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C15D8CF7-7C24-4492-88BF-B7F77BC5CF4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931979D8-C6DF-4172-92DA-E99580538CE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90D75E8-7461-4D4F-B1DE-3D9DEAE77FA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2EBC8C0-A567-4160-AFF1-A381F70D99D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AA79E9FE-1F9C-4249-A1E6-DB5AF759B88A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2AED4D45-61C6-496F-AB5A-5EED2B06EE0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B5B827BE-3AD1-491B-90FD-D87383DCEBD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EB33F00-8AC6-457F-B63A-6E01EDF03E1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46F4CC0E-53C7-4A6B-9202-37B197D1B421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1D78A30D-64FB-4DC2-90B3-94760CE1555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B14B0D9A-1651-485A-9505-36B6912F654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178C751D-1F03-45BB-9B08-EA4D38D934B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BCAE992E-AE59-422B-90D7-C21583C7135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121D078E-B996-4293-8B54-942F59A6896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A7A1EB78-AD48-41E5-8F47-C32EBCF9EC4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6EC790A0-9B34-49A9-B558-B5D7C7403A6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BBAB8675-B6AD-4047-9F48-451E177A47F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EC0F5F42-2B8D-4705-8A60-7456F3A8548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6489B91-0CAB-4443-897F-194B7772352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50D6D70B-A536-4BBA-9A74-507ED90D5B9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5993B498-031C-4911-BCA1-60C49875FA0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49BCB447-E8AD-44FF-95B4-1BF975F436B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485D0B23-7410-41D5-9AE8-48929E6AACD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D70A6DB-24BB-4AA7-BDD2-68FB373893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AF98611D-1B84-4ECC-A5FB-16E0FD44A99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23207018-8226-42CE-BC42-0F857874E5F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5490D343-8E97-4FCE-B31D-FAD7B989CA8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83CB5B8D-FD16-4981-A2A8-5E7FD599621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7AC4C0AE-E315-4C60-91DE-889070586ECC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78D0329-DD52-474E-B2DE-CD43513170B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4E9BE24B-30E5-45EC-8D88-3D5BD8FE443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C8F4AFD7-1779-4A3F-AF23-34B801817B54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6D55B2A2-3DEA-4521-B075-0D4619A2C21A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9E4B1961-075B-43F3-B06E-01F565D1629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BE58143-915A-4709-909E-96F7D1D98DB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8AC88E58-1905-40D3-9DB9-4568EB97600D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E825136-281A-40A4-BF2C-2192BFF41930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5B43A9C-D496-4BE4-9956-49F314E8BBE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60304A8-E0F2-4B69-9CE5-E14C3B017D92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EADC3AA7-1EDE-4C81-BC18-0BEF797DFB4E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4BE704E6-2131-4D15-9A75-40C1989B673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F04C0738-2311-438A-B54D-076726FC285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E9ACA99-7259-49BF-A3D6-6D929A0C31C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86F5F154-3797-4003-BC8F-D9F42ECA781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76FAB121-E099-4FB8-8079-DDA5436CDE17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11C5BC11-F15B-45F4-B27B-F7CC28BC2BD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A1FAAE5B-70A8-4AAB-8105-F4F147744D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1CDF38E9-DA89-474F-AE13-FE354F4DC1FB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12246F9-9B2F-496B-A5E9-62FFE068050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9CD1C70-4608-4ADC-BFBF-0EE7AE55808E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C2D7AEE-5410-4F04-8CC0-F757A029BA0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0B6491BB-7094-434B-9E6E-4790A054950E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822E6F93-EEAE-485D-84DB-A5EA9878E7E7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85A45349-55F8-45FB-BF6D-7FCA73FBDAF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C7D7CE61-36BB-4041-A4DF-8605FDD9EC1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BD2FDE41-3DDD-40DE-AEFA-3BBDB373EFF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0BF54735-1944-439D-ABEA-C835E288D41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B1C8F7D4-C0BF-49C2-B920-1F06C64E5B2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C42027B7-10C2-4CE6-B590-1D5C44845C1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0E9D6B0A-7772-4193-A823-2733E5E77A3D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9B03C0C4-151F-4DF1-9349-8F7F5D69F4E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DFF24CD6-42B0-43F8-AB15-B89DF10E52A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EF0A145D-94FC-4B9A-AEC4-36F5FBEF26A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B62A8875-2B8C-4B37-A3D8-1C77121DCC72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A31B71CC-17A1-4A8C-9C71-A214BBA711F3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D26035C6-AA6C-4F94-8B82-A56055255D7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008888CB-81B9-4145-8227-E4C026AAA00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44732B4-6AED-4954-B194-39BF5176429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7941C5B8-56DD-481A-A094-3ADAE2860D3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7768FFF2-B9EC-4954-8750-05A506253BB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34A4E76-3D6E-4CC3-A312-663BA909DC1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71CC8A28-B608-448C-B315-D946B2948F2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95207B0E-8827-43DA-B9EA-A3D7453EBE11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9E1DDB4B-AB1A-40B2-9873-456F2FAF62C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4C8AD1B9-2FDA-4210-97BB-BF1BFB72B705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9B56AB4D-CF7A-4C78-B07D-812975E711C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EF52B3CF-E584-4A5B-930A-6CAB327A66D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98B632CF-410F-4C79-A602-DBD1DBF7C36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BED167ED-D1E9-44D8-AF05-326E8048349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6557956-BE54-4A29-BDFF-8860F39563B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416B0C2-D454-4BB9-AF3C-8660DA4C8FB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FA3D35A1-1AC7-45BA-9858-C41F5ADFE80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2248B05E-7AC9-44DD-8A16-15E02E7CA64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6D2B7F8A-0EB7-4618-A765-56D4E919D167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78FA2818-7D4D-4B49-A55D-57B85C0E4D5A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BAF2C991-5DAB-46AB-891F-898C24F0DDD3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60F12E8-57AA-4E05-85A9-138DC80A425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1CE646E6-B8C1-42FF-ADB3-42D8F2B7EE2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E082801F-9662-423C-808E-D6B07A1326AD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C173614D-14F2-418D-BE24-4386E0D1D4E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F64061A1-FCA5-46C9-AEEE-EE19ECBEFF1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9F7C3CD0-FEAC-42A6-AE4A-A28B967EB4F5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3B830BCE-45CD-41A7-A620-54659A60556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3205E431-9A1B-4BF8-B2A2-C449448DC5A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2D5E0D6E-81FA-4D82-A728-ED4F671041B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409ACF89-042D-4CC0-B739-B9CC297ECE37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ECC15EEA-A6FB-430C-898E-B3985CAD417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2D7F5CE5-7DBE-4DAF-B32F-B2C30E2FD34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E758023-2C31-47CB-8F30-8A200C363FD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7A4BA137-7AEE-4C5D-ABF1-A7F945115545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0624D3E-F4F3-4AEA-B487-8C55023080E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D9465686-2EEB-4968-BA86-5E034BBDF87A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8C34075-D2EC-4A5D-8FA5-2304BD9A956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FDE4839-6EDD-4267-9A4B-783E79E56D3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A145A15-B2D3-4637-8B41-89875E2B1F0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69ABF0D1-0A62-4961-9C92-4AAFAD1BEEA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8E2C4AB3-8069-4729-B92C-7F87D513E5F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BA026C17-9B7A-456C-8409-C5C7767DAACE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B82858AF-E7DA-49A1-981A-C8303EB519A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BC89934E-CC0B-4C6F-BF7C-208068ADD2CF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4997836-C430-4AB6-9290-E22AE76572FF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AD77E26F-D5A5-4CDB-AB12-A0045DA4A350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9568A8FF-A78D-4DFE-BDC9-25EDCFB3A27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F0CA5146-FA76-4D13-A8CF-A45AEA9F7D2F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9819B6B0-FA7E-4F65-91F2-1C501C5159F2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2629BE58-15B9-483F-94DA-4B4822A8EA3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34D36738-D9A7-410B-88C4-F4505620EB3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AD16D66A-B1B3-4BB9-92CD-436D9645D32F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99C701D-BB06-4301-A231-A1588033DE1F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7C9F624F-4123-4B7F-85AD-9687CA2D6ED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0C847138-F231-481A-8B2A-3180C95CF9D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2487AA59-0C01-41E6-AC16-EF5F98F678F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EE495EED-242C-4EA3-83FB-8C7E57F64D9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26181447-6D48-4C95-9620-DB387D9A961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94B918E5-E4A8-493F-B77B-E26B110BBCD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C2893A4B-7D29-459F-81F1-B94BC6A2AD5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83184288-903C-44DA-AC60-AAF9A55D83AA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A1820FA-F1E5-4396-A4EC-8E3BB4E1D66F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7F711A3-3947-4821-A489-4C3684B1591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00538AF0-7F73-410E-BB3B-E94DDAEC77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73985D1-C59A-40A7-BD08-24A270FCFF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AF15441C-2B81-4C0F-9916-77D848D686C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5DA4D65-3CC5-411E-87D8-15517A7A2B2B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02B20764-95C4-4F83-8E9C-DE096278AF27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70F7DCF6-4292-4885-8E46-86AC976E44A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1275F11-2431-4E12-BCCE-14257EF36AE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B7EFE8A0-5F0B-4E21-9287-612D1DD15E2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2004BFF-9473-443A-88F5-F045C36AE92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B5303898-0F86-4FD1-9D28-3E21D9D80D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D2420166-B03E-46B2-B8C4-868AAC6C93D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0BC6E11-D937-4195-A0B2-1480578D6E2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4142A11A-CEAA-46F3-AE7D-4376B23B491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23BDCA9-8EF2-448B-AE94-F287F8EAD982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5C3407A-BA86-4F15-9F08-A2BC95327D6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26C0561B-1F9A-4CD2-BDA1-032EBEC76A8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9BE4D62-73A3-4D9E-B71A-36FD7DB77F9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7231AE43-10D4-4E01-BBB2-ABBAD233794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5DF3D7CE-17EB-4117-A0AE-F5147C4C8A7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C6668E9C-2C79-492E-90F2-54676014C3FB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51091972-8BFC-4803-9BE8-E0370BDCA1C1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2B0410D4-9226-4AAA-9B73-0E2E9FCED33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52E9F05-B814-49C2-87A9-D63BAC440291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478D3447-4DA2-469C-8B3F-4DF36B7924C5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C6814C81-549E-462C-8756-2C056B4B080C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CC0D6391-984B-483B-AFB6-1687C4B49599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F0360847-955E-4084-BA75-B73425548B92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4288AD3-722D-48E1-B7BD-B9F131BF0BF7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335B44C0-E1D9-4E85-B45C-0110351434F6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44E476F5-DC45-4B6C-B7AD-832EA725A4B9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D45EF812-A1C0-47A2-A7E8-4D53BF11DFAF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F64843A6-BB81-4043-9E99-4AB0F02ECCC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51673D54-FD86-4E8B-9432-FBC5A7438C2F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789921B0-693C-481D-B3F0-DF434509D0A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0192BD84-1830-45C3-9569-D6B5E2ACB2D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763BCD15-611B-4E1D-A25C-CD9F5D2CB6E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99A53894-4574-4713-86A4-F71357003CB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3B3926D7-3427-41F6-8412-B5A829027B1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704F2A3-75FC-4365-BB74-7E054791A9A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D9F8F52F-0C11-42B0-9B95-5449F8094BB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29762D27-C366-4EE3-830F-7265698D0F1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369E58E7-3944-4923-AD21-950C254EF47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495B07B1-702E-41B7-BE34-5EA8EC1A0D9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5F6760B4-D608-4D79-BDA3-E2042E43B61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E082FEA2-B560-4916-B714-D60A6EFE2EA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A1BE2D6D-DD3F-4FB7-96B7-FA2812DCC2B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09F05A17-69D6-42CB-890E-91F62D0693C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4B7CF33-DCD3-4293-B949-D09B4BCCE39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BB52317-780A-4A7D-9367-1B65E7F9DE78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AA1E4CD-24C8-4034-9342-9274F09ECBB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5B434B6-ABB4-46AE-9DC0-C6F19AD56A4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DE160452-B75A-41C6-956E-54DB11507C9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CFF504EB-3ECF-4E9F-A353-C92AB766419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76D9FD80-4694-4BBE-B68F-00E0681F978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C082AB10-96C9-40E8-8ACB-7788FB36F21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8FCF0949-4681-4949-84F7-E08ACE6835F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05BC1DCE-2C70-4729-8042-6936C570D11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D822D915-D218-48B5-87B3-7C3F98C6074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EE545E8-8C02-4CB8-8A7A-8F342C79092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6C4EB271-1F0B-40F0-AA77-81AFC7C9E7B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555F3383-2031-4814-9878-51FC5E9C143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C6551986-7253-4A28-9A8C-D2868118C41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961F2B4B-25B0-4749-957B-B4DD7C0E758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C049ED4B-B026-45BA-B8B9-4002385A10E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21B8366A-65AA-44D9-9491-24C95A94025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D6193EAC-3758-4889-A908-5CC351EB2A07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CD22DB9-3161-4A65-80B1-A373B3B0C55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279E9256-95B9-454F-A016-6273EB52D2C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EE685F4A-2849-43DB-A8A2-1C50B5E3E19E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E79009F4-A787-4F4E-9F9A-0074382B431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52E08E51-0F53-44CB-BF5C-D04764C2682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88C3631A-A6DC-463C-91D9-9AE351896C6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2D2CB94E-9660-46C6-8C72-D37EE1CF0D34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FEC2CA83-7B9F-4496-AF40-49205FC172D6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C4263733-20A4-491C-A1D8-87A427496F4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5EA1E515-53E1-4323-ADD5-FBFA0C36FC5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C74564FF-F7B1-4DB0-B413-119E9DEC3E95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F15D8501-BED4-4710-8E83-9F0C6BE9C7B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D90D2C11-9A28-4A5E-859E-C4501784513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2544659B-4313-4098-93BF-F4A09413B611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6F1EAD1B-C823-41E3-93B9-4B22439EFD2A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78493A6A-D4CD-4E79-B276-4216B59EC2A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8C6B393B-350F-47D8-AD13-5B9D56BFEA4B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E9E65138-A616-4744-9D62-7DDA4F2ED58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372BC54-77B9-4670-BA03-823B58A9699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F190F767-8490-4FAD-A1D1-1552385DFE6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413DD236-0A87-4F0B-93FE-388D9BAE53D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E9030218-9FD2-4BA9-901C-7521D5A3DED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D045B773-B1A3-412B-86E4-813BA0ABA63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3A097A45-3605-431B-94C0-47DCD852460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448E6BBE-8DCF-4423-B890-494D83EF383E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3289D8BC-86D7-4691-9E5A-542EF3E0D4B2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74EB2D1A-A694-4872-A251-0BA5585AC0B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E118164-6325-493C-9356-25086CD0592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EE7796E3-8067-4A74-BFE8-118FB00E34C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32EBA42E-630A-4FB9-BC6D-6531E1E76DA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A7CD50B6-53F6-47BC-900C-3BAEC22BC37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C3D5C70A-879F-45AE-B1DC-A866A78CDEB2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13441FBC-9DDB-4171-8264-1D3F03AD6F7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3FCAF75A-F249-4E77-ADE7-0A8F1954FDE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383F00C-4FFD-4B8C-A7EF-38197F7A8D54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FA171B09-69AD-4424-8902-9A0483D6C45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D4422077-D65B-4C2D-A409-1430533A274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E421753B-AD25-4CA8-95CC-2F7B86A4B74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656B6414-99A5-4DCD-BE15-229C83691856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5C7E483C-0553-4759-A32F-0E7E82096634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4BCE9887-6DB8-40DB-9B62-73BD1FB4639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2C58B62A-FD6A-4BA6-A6DD-E321AA26A80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42D998F8-A872-4413-8A67-C58D382D4E5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60225DBE-FC8C-4B3F-B34B-94561007768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FFA06D0-DDDA-436C-92C2-63526DEAFA4E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79ADBF58-2CED-4FBB-9994-3B4715AD1D1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F6627A6-5AC8-428C-B40D-411E878D43A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CE80F168-B339-4468-A390-408F08267B10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F6900C46-D89B-4590-B562-AEF1FE25D448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54436590-9791-419A-98C0-DA40DB5B93FB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F9A9EF3-822F-4AF2-9692-D3A17554279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099ACF9-8A55-4358-9A04-4112FF128CD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F86E6866-2A93-426C-941D-107ABDEB76AF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5A67BDC-ED91-44BD-86D3-FBEB48C6341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AA4939F8-33CD-4C90-9F65-20F282C156A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A23D5FA1-844D-44F2-BB67-EE791722497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7ADCB6CA-9B6B-4E27-918B-0C2E7C3FEB0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A517EB64-0F29-4281-8510-328A24C2F16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A3A9B0C1-266B-40B1-A815-9C9AEB4775E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2FF76664-0544-4EE2-AAB1-9F855AAE8E3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623EECFB-2BBE-4314-A372-75FF8CF11F00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FE92265-8DDA-4D85-8211-CB9972395B5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3C810955-6535-436F-8607-A46D411A2DB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BC303D79-FDE6-4545-9BB6-E5230E0CDD06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A257CF25-743A-49E2-81A2-6B63D2437358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6168D9AC-1137-444D-BA3E-BA3B7671F2C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0D52D194-D1C4-4F39-B074-629780D21FE2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9B44A2A3-D17F-4222-8463-B3CDEA2DD16D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5448D23F-8A16-443A-8B5D-B65081EFFF2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068AF3E9-8A99-42F8-B1C1-015AE09A858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0E22BFA7-B102-4334-A36E-66303E943E0B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5321B08-4BA5-403B-96DF-8A52CCCC4EDD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77354975-42C0-49B8-A61F-A2B1245172F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08B67F6E-D8F9-4440-92DD-108538A7073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9CA43F19-A421-4E7E-B24A-B667925BA1B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0FC3A38B-7F3B-4D61-A647-9A9378F410B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25DD06C3-2B28-4AF6-8B29-A4A5213A7C7B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3E96E1B7-0CC4-4B8F-875C-6E4C382C618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26A51C05-8930-4A60-B87A-1FAFC7F1BA3F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B00FB763-00FA-4AC6-ADB2-4C20A06B132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6CC52E69-A81B-416D-A6E1-5BECAEE93B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DC900789-13FF-41B3-B790-A55799309C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FAFC0BB2-00C7-4BD0-8091-629DC3732358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E9ACBE9-ACBD-46E7-B147-B50F0FE0E24C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6A545354-7C59-482D-9B8C-E9F5D380A4A5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D4FEE0FA-67CB-4620-9F9E-9537F0D7719A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1BAD989-A4B6-442F-88BD-D53E79B6C941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EF746BA9-F99C-40C1-8964-4AC12A72068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40ED86EC-A70A-43A5-A49D-CA6589D21D32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3092DAB0-F876-41F9-B6C4-AFAFC25604C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823BF27-9B67-4FDC-A9C3-59583593B43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F56767DF-9684-43A2-AF37-4AC7E06320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5DBFBFCA-D778-4878-9C59-2AF2D2A2701A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D8F3278A-59F5-4518-930B-03FC792359F1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857FD244-0FCC-440C-8463-EF7A7076CAC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748052D-3D94-4A12-BD93-3F2E1BF0ADF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1B1F520B-F914-4334-A9AF-CC5E8C6FB9C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90E85DFA-18C1-405C-9462-B8EDB86CB57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5F6B9F6E-9CD8-489A-9DB0-C150F71573B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1B7C77FF-C302-44D7-B01A-526821C8E18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790B7553-CBCF-48BB-8E36-9D229C8C446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A150F7E7-5639-423F-BA34-8347DD832FAC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6281F9A1-664F-459F-8641-E1B19F19F994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5A559D03-3B87-4F50-9C49-38B303110B4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D86CD1E5-B1F5-43EB-9948-8EC28A8BB6C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2F2B322F-1BFE-40F6-A2CE-F804F07A21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00831A66-0AFC-4F3B-9AA9-3C32995E89D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F56A8BAD-5179-4973-8FEE-1A543374899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4540D4F0-0AC1-407B-8E79-C3E8BE8278F0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45CC0E71-4F02-4EF7-8980-39CB017D54A1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D14AAB07-1BC8-49F6-B52D-8D29B54C898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6F90954-EA75-4D20-B772-A23A6A1AC2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FD88D7DF-D380-419C-99F8-0D6B8FCC5AC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002DA514-685B-488A-8486-545C702598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C5AEB970-0942-4D81-8657-DBA563E0496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75288D5C-AEA2-4C05-8126-3D1D356097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6FB74A28-C787-4274-8DAD-24C26DB3E2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47673AA-A6F3-475A-875A-78A943878749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D45EF239-2757-4137-99A4-846B6C4666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EBF9CF2D-331B-425B-A011-2F4A6FF7182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88689133-E656-4AC0-AB5B-483DBBDC242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4CA3C2F-670E-4224-990D-93137A23029B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9F88B1A1-E826-478D-BBA5-228F726FD26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9A4AC18C-808D-4992-BCA5-269B04BC6EAB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AB8FBF97-CDFC-46C7-AC3D-E20300872068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1FE7A5F3-3B97-4986-AF96-EE4377E55DEF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6090473D-1E87-433E-B81F-EC44CEA18315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3BE11B53-6FA0-412A-9495-464AE96B20D9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EEB99046-CDA7-4664-AEDB-F234559AAB9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45C8F388-BA89-48DC-B549-A8298044401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BDDE93B-D7EF-4FFB-A65E-AD9C387138CF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1F1C30BE-D3BD-4B4F-8A2C-099C4F6A37D8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C93D2F30-AE9D-4BFB-9FB9-F27A74D778DA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DCF6CD01-38B4-45C0-B1C9-06B84F7F6CD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D80D75F-255E-4F57-9C55-01EF0A1939AE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C30D7B6A-294D-4E9B-93A0-6E10C878D2B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895D2BCE-D7BE-4F43-8C05-155C1F316FB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DBF712E-C79D-42BE-8815-A68489D6CBA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18B2415D-00BE-4EE3-8858-6B253172B47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0D0B5CC-315B-48CD-BB61-149F37376AE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EFCC71C-2851-4EAE-A1A8-86AFDFF3EC5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C5E9EE9B-53F6-4B29-85B0-10261CF0468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52E5FDA3-0647-431C-826A-131773D7D72F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AEBC8DF2-AFEC-4554-B262-0A0043610AE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0AAB4663-CE10-405B-8E7A-1E15BF3638D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3F6C62F4-0473-4293-8D24-C7B3ED19C6A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E093D9D4-347B-4565-B7EC-DFC1EE93EC6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BFF5D6C0-0344-4E63-A0A5-9193D2964AC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BC26F21-7423-4B9A-9978-AAB8D1B2D94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933DDF3-74A6-43C7-B2C3-F8F58E8CE57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D515E07D-A261-48C4-818F-1A88ACE681A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E9058DDB-64D9-4263-A961-5F7BCDBE9C6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471869E7-BEDC-4970-9C0C-5486C139EBF4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8B888CA-280C-4D96-B97B-20939494E32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E94AF59E-C9D9-4C50-BEEA-FC0FBEF7511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4038AE8D-375C-4D94-8A6D-3CF635F65F1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D43C9A75-F142-4A0A-8077-CC7D6B35D2D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55B28E3E-2229-447C-8843-49E0A394A21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B70E1DAB-F759-4E5E-A162-634E887B406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E606ED4-A262-4F39-BAC8-7C84659BE61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011D6994-AE3A-447E-B30C-351BA0ABCC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9CC93064-EEC6-45EF-BB00-AF55CC61E83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D3EACD11-4C69-40EC-A55A-BA3908B0C13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AC48C95F-4316-4A86-99C0-EF2D6FE8F9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BFE4ACC3-67CE-4B01-AC2B-A8CA7298A62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DC0907AD-0F8C-4217-8872-1D1369997B7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98B0423-396C-4D16-9FB5-B8A4B0148C4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28D982A-6636-41B4-A62F-8443C45CC9E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27C3AF7A-769B-4616-8405-196FD513313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C91231B5-1426-41A1-A391-D0B83A7E856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565A733-3097-45DE-8050-4E9F729F66A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717B5254-6E71-41A6-9F86-26FD994BBE4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413866C3-5647-4925-9CA0-EE7603493E60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001CF0AE-DDC0-4E6B-8A1B-F9CDA68FDD9C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4F7EB5BB-4F9C-473C-918A-91D8EC10A3D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D9108682-EC73-49A5-A71B-8FF3C2EE474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4BE66672-53A5-4CE0-AAA9-5F5616E948BA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2F6A249B-BD41-48BC-A0E1-0AF0A21C6351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5D1A6E4-C93C-405A-BD6C-4AC330730E1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52198A2-D2CE-4976-AAC4-A01375CF5F6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48EC5C4F-03E4-4C71-8B7B-ACB1B6A5E9A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E8444933-2ED0-4127-9E0B-A16983DCD51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C055CB6-A935-4C54-AB01-42B9A6FEC5EF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4FA4EA0-B16A-4317-A56E-C635D7A8D21A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0FD09ABD-8826-4DA3-9BA1-267492930B40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5E2410EB-DA88-4C42-81CF-69F0DB8DDA3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7265BC4-10EB-4C18-AEE1-8317576B0F9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7FAE15A1-D10B-46FB-BE95-3ACB09F8D86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451DFD6-A833-4721-A931-88684E3EEBF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6C76218-BBB7-474D-964D-0A9DE525B7FC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158EB968-7871-4587-9C61-30A697CC9B7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234E76E2-2B74-4EDF-8837-2322EAFE5C8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FC3EB467-FCEA-4FC0-8398-8B7221739DC7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53ED6612-109A-436C-98C7-244A615EB259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5695DFB0-EDFD-4530-BEB0-E80F01735796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6B3C21A5-5AEB-4836-8AC2-7ED0081B3153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04C64445-43A4-49AF-81C2-6F651E98CF5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F7304593-2A65-470C-936C-957062804D52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AEF0D95B-C1D3-4D9A-AA2B-18C392E9F18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B4B8D7EF-5D40-4708-BB9B-22ABA1DFAD4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96F44CC-2A63-4C9B-8797-E4B65CB32BA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3873CADB-8BB5-4401-9975-291AC3DD0E64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86921590-0845-4F60-831D-226973C9774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6F1A181-B8F7-417E-8765-0CAE29CAEE94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B1526536-E2F1-4148-BA3C-93B3394E2C64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F74B3002-7028-456B-8FB9-44C952114C0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BFB49F7B-4AEF-4F28-A48F-33426C8FB16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191EC309-5496-452E-994C-E8A9AA1D93C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CB560F0-6EF6-4EF3-94D3-A69384545686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11146FAB-D2AB-4A80-89A8-FEA0AEEB756E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A86971B3-CB32-4735-9A78-628DD274C4E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4678623-9F1A-433E-A1B3-41ABBDA1E5E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F09C8F1A-C592-495B-8EB6-352039D9828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5C4B7633-3E4A-4A66-92BC-F8BA6B14DA8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ABFA8F15-F9B4-4D14-B342-B53C4E745C81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8DC39C4-2032-4FDC-AE79-D13F6559537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E5B0CB29-CCA5-44E3-BF1A-7FA2ED3C020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DCF3E51B-DED7-488F-9D1C-D729F35D0802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66CE0694-5DCB-426F-A111-126F40B81419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8216B474-0F7C-4E78-A81B-83F136FE5867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384316A-BD90-482E-A907-191098D3693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67EEA6C1-2C49-4AEA-9A95-D8709C16C609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6DD0B3D-AA90-4711-B8DA-A43F116A4BE1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C8D3B17-D1CB-42AF-B9B0-5772560CCC9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7E91C1EB-C4FE-4FD9-B278-AAB6926CFB2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8E93C2DF-9D98-4683-84FF-ABB07C71482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5619817-1EC9-40F0-B5CD-4FE5D7CBB5B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ECF3F9F9-5FD5-4D77-9323-F124654366CD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AD6C9ACD-BBB4-463B-A3C1-80CBFFBF9C5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4AE78599-AB9D-4176-8334-ADC4EEF464D1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BF08D696-13EA-4223-BE8F-0CE11D0A036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E0449C6D-7609-41F5-A09D-A6BFF725246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7B1BD9BC-C091-4EC1-85D3-BEDDC75A8EF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F200A68E-45C2-4408-BC7C-ECB1931085A2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0C9B6A93-A0D8-47F2-84D2-0832B2929E83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1BABE7A4-7869-49D0-85C5-8715FBDEA8A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495116E8-2E2C-4A53-9EF6-B1565EF6450B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A4616DF1-EDE5-4AEA-8B69-D75DA502B363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698B0443-ECDC-4464-8830-9484142DD9FA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4FA5D8E6-0056-47E9-9AAA-9CF88D2AB1D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D297330D-2F42-4BFC-B48A-B37E450FD36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56076363-C9A7-47CB-BA62-D2004EE55CB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8A97B736-D165-4EB4-A47E-417B66BAF40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9BFAB6D1-A03C-449D-B039-67A490428E5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B3246B93-7490-4B0A-9231-FED12A79A459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09835FF8-BCEB-4A73-AB8E-7CA0FD8A4A2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8E04CD6-91B0-45F6-9C83-C8CE5D92A099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E1C74229-92D7-473B-BDDC-9D5A35E255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C4C287DB-2E71-4AC0-B153-A01157BF222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BC21D2D9-E687-4E4A-83A8-1184C8408B95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505543D0-FB52-44FF-BCAD-C07FC610958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AC0BFA7F-63B6-470E-813D-EEC605721C1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EB5FFA24-48F3-4C23-A8B8-05D0D850B2C6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746F9D35-5C5E-4548-96A1-AFC6B6F914B6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0816D563-C688-4471-806F-4DAE52036976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BBD5D310-D698-413E-B48F-B69DEE069B5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D7DB4189-7952-4730-888B-FBD2D98D1C23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9B48D4E5-8EB9-4D19-BDD4-A8924A0F48A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5ADA22DF-24F0-45F8-8CDE-8D9E0369163D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91A71F9-B5B0-46C7-8D7A-A1E6A098518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A28DA813-F5BF-4117-951C-05418A3B721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03CD280D-8871-40D8-B6A0-462D3E5FE0E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1217E738-DBCA-483B-93DB-4F38084C55A5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1AF6882D-0223-4BA3-B341-AD3A4F2B113C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6ABB2F9-BA4C-412C-9019-1A387ADB084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F6FC55B0-70B6-466B-A907-D58EC7925AC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81E85B92-0B9F-40BE-ADA2-5FC185C7269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151B86D5-B7CA-4163-93FF-4882100982B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3072D2C6-8988-40EF-93AB-16EDC2D874A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0AE8FF4-85A9-4F9D-A299-BB1B459821A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0D7BAFC4-7884-45FB-A9DD-3E52C4FE1C9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BBF12054-DDCB-4A8A-8DA2-FD13E5347AFF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B050ADB8-2B70-4E95-B131-8B4AC1900FC3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9E6B5672-330A-4E69-82C8-AE0EC7631B0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76D79CE-8426-42B6-9D49-6198DB0341C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B2D57EA-F8AC-4AC5-8B1E-DB5B7070B6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89C9CFAD-5A02-47BE-A090-62B59898F47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8B18DCC7-57A8-4B8B-9043-B2DBC42DDDC0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D5295952-3663-4536-8715-38A80861C94A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BC145903-BC3E-4DA2-9BD0-1B51DBD07A42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76D90CEA-27EA-4904-AC25-B3C41A9F686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C1F683D6-8E93-4F0A-9C8B-44F9755ADCF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B70858B-5D3C-450C-A779-40F9EB4C883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51C85003-D301-40F3-8EC6-1B951595F9E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23254D5-A13F-424F-84F5-6529F15E5F0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7A79041C-E80C-4CC5-89A5-DF78729D18C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B1F05A6-EBF7-47DF-90AA-ADC476AD1F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314CDA81-B51C-4EC3-AADC-8B7F812956FA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D541C481-F6AE-4F30-99C9-05314F5BB7D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CF7CBD89-A55A-45ED-B572-B4FA2551A0F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5CE5A601-18F8-406A-9A08-A35B3B056DE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F30A119-E461-4479-8F57-89360D78B2E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FD5417DB-C15A-4C38-A17D-7213EAF12E0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F12D3045-DED2-4A28-B1E8-ADFB03DCC17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37C61B58-15C2-415F-91B3-5312883C404C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E53E534-EC09-4396-B3E6-6DB54731D9C8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59AB16A9-9285-49D9-A1E1-BFCC94373AD2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4DC858FC-1309-4723-871B-3CFD6FA8E18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5DF2AB31-24CE-4BE9-AA83-807E616F9A3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F1073CD4-5DA0-4F1D-876C-FCD722A8F2B3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459E46A1-4FCC-4D0B-8B12-AF961C7DFFE3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04939BA-9524-4A4B-B306-5E64BE11D5E9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68B50E1D-544E-423F-93BB-B3D5820E76E4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BA38DF06-4A7D-4EE2-9BB7-93403193A4E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B227B4A6-7787-4E18-BD16-6913CE5A364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05921FF-530E-49FA-ACAD-B48BAE74B61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544C334E-5CB9-49F3-9700-0B44BE6FDEB5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DA223E9B-117C-4E09-B36E-01D471D6425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4969FE65-390C-4C6F-A446-CC3FC788D93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553649D-FE7F-430F-BD14-C7251B69C5E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311A1DBB-EDE7-4881-A937-84DAE0A6D2D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EB7A9CDF-7CED-448C-B4AC-11493A179F1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80FAADB7-124C-467A-A09F-6B9B33858AFD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DFBABF4-5EF0-4269-934B-302ED10EBF4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D1D980D5-FE31-4437-ACA0-AD985BD6DFD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7B7EA4D4-3137-40FE-BA4B-DD941D4A431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B3DC77FA-1838-4A79-A006-05AA2482BE0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6834B02-58D5-44BE-B236-ACAF95239A8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3BCF09F9-D963-485F-AC25-9A5674A8ECF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94B091A8-8758-4E70-BBE2-87D8433C27F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8AAF7F2B-3E2B-4AAB-8949-B92C05933D7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32C51F0A-FA9D-4D6F-BC6C-030839873EC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08F26733-BE6B-4850-8BAF-271BBD7BD464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D10BFA8-0A1E-4C5E-9918-EEDECCA5C54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0D8DF30C-AE9F-4F62-86FC-953C09AB41E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2D38F357-B898-4495-952E-2FAE108FC45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3B392681-631A-475E-8853-4C9F3E7D121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0EE166B9-4A6E-4824-975D-5C47E3D5F3F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D74E4F2-36C2-47DC-BA0C-B1AB92F7981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395E860D-76AB-479C-BA69-788DF9ED598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CF0D4441-B8C6-46B1-8990-E655953C12E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3F9BCB52-0A41-4DF6-B19A-E7D52825762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B90AC20A-F8C5-46B2-8930-B79B42DD5AE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02273DA-B985-4BF5-8F59-0CDAF1DBF0E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9F54074C-EA22-4062-8A04-8435AA6530D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849B50D-BC22-4666-86B1-DDA349CA694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AF1408D-9FA2-4214-BBD6-9613E9E38D6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F232ACB1-E70C-46CB-AAB0-AE123797936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AFD9CC14-4498-428F-9876-D02BBE57916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8E5CA68-95C2-4F24-AD44-3CFF3D189013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90C41283-688D-492E-810D-9D563D2331E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68D2197C-F9AC-4713-9E2F-1177F00255B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0AB3F45A-484F-4FFE-8FA9-8DCC66941F29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A7A66A02-02AE-416E-9EDD-C92A43A2004A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F5699CDC-6E47-41C9-9E5E-502825A91A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9A068E03-8B4C-40B6-85C7-4647090744F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63C951CD-05EC-47B6-8590-C40CF5A3326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E29B685A-C530-4A4E-B7EB-CC48D4F55E63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2BD1122E-AC34-4810-92A2-5807F3F7990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A46F18BF-E804-479F-9406-3D41E33FEDD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0267A39-EC92-453A-BFEE-F1E201D40EA6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E68A4119-5272-45EC-821B-BF91506BCDB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1B495A67-C5EA-4BFE-9681-78ABBFFE634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BE0642B3-E2D8-479B-A250-9EDDA99F1719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8084269A-D302-4977-9770-9FB76EBE4130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FCA7EA45-761B-4E6C-AF10-A12C273D0DF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7AB6B62D-7654-4CB3-92D6-93D2A4AA7A1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62F6974F-C074-4970-8AC6-4F669BED0D1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F75B669-AACD-41C9-BF8D-A9F8F54DAFB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3875F6AA-D45D-431B-90FE-F2A58D1CBFF3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F3EB04BF-7666-4551-BADA-6304B2AC23C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260AE051-36D6-4B2F-9FC4-ACC7A83A8C8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887E820D-E83F-411E-8A78-4CE28B18DD9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7C79D11C-C276-4A20-9476-3F453BBBA429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2B0A1241-CC4D-4E58-9EDE-4D3B193D282D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66F35F1-7519-498B-9E03-BBE267D6DFD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F7C4BA8D-7116-4524-A79B-3446367E876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05D623EF-D91A-4CAA-9BEC-7B782C45C66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DD68B86-939F-4867-B233-EA878FE834A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4E4D9C05-B89B-445F-8492-95A182EC6C9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7EAAEDD0-151C-4F14-BB95-999D5964D1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00948FD1-0976-46BF-8868-0E1D01476ED0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7D11D9DF-6194-4286-8F1F-A70E3E4BFD3C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B1AD489E-A42F-4DD6-8585-DEC489E806B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25CEA1F6-AA76-42EF-BB89-4C97E0B5F110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483A8A0-0C77-489D-B2BF-E46201B54F7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51FE38A5-478B-4CC0-BD8E-FE8B1BC693C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8274811C-BC4F-4D0D-8AA3-1B85BD9669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3E20BA1-7378-4B34-B275-1BAE41BB7E3E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BB7F8530-27A4-4383-8BF4-AB75F7F324FA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DE8945BE-E79D-4D54-8E6F-EF088F6CBF0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940BFC74-3DEA-4697-B127-7B06EFCAB19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087425E-55FA-4B8F-8C77-62A9CBE7C62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D90C6415-CD86-4A8F-BE1F-F38B1900816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2C32492A-7710-452A-82A7-3D8399E44AEA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67CEC5E1-3AB3-4F15-A817-7B7A4C2880C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E53105B1-F810-404F-80E7-3CF99FFF505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78A9A319-4995-471A-89A8-1C05C96CE04F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32775E3E-E05F-4ED3-A08B-E95EA1CA0CA7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18A394B0-289B-4594-91A9-76FCDB6B1BDD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D99E6735-0838-4B46-91BA-F7BFA3CD7DD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FA7BAF05-53C5-498F-91FE-1AFEE61B388B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7CED5A1A-8ED6-45AA-A710-7629B24643A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0B9637B1-112B-42E7-809A-2D37FE99D70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591B388E-32AF-41E6-824B-E4496BC4607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8E16C044-1127-4874-BF2E-091298BC8B07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ACFE78F1-1ADC-477C-988D-08D42541760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4543274A-8A7C-468E-9977-579FB10D31E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0A98A5FF-0540-46EA-AC0E-E39B591A762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0C83E8CC-24AE-4AFC-854E-0EF926704CD7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64B7D56-E6F2-4625-881D-8E05E318802B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99D9B0AE-DBAD-47F7-BB9E-2D019CF9D15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264D8CD-6D5F-4332-9446-4893396A7748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1363FB30-51D9-42DF-A625-540145D52D99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50D3B26-818A-4C99-9659-9FEEF47D3AFC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B5331788-570B-42A1-9A6A-4F066CCDB8C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98ABB6AE-4BF5-4669-92CD-E34DF10BD9E0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A0491DBD-ECEF-4A33-B740-DAD8142DD6A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B536AFB1-515F-44B1-BD1A-0E13B8B56ED4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B07F13F6-D066-4226-8FB4-78A555A2E29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1BE55554-A221-4077-8BBF-5EF9C23A58AB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58AA24AF-FED9-4794-AC93-BC790686D5A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1ABA105-631F-45D7-811F-5AAB8B79BE1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8B24F5E-C23B-4AE1-952E-A375FD32DB2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1E5E47D2-9476-4459-AF15-0BA0F85C407F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23032B0B-F1B0-4994-AFED-C1CAC95716F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252062D8-B02E-45A5-BA73-65148A3C1B68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4C7FFB6B-2254-407B-A2E0-E64EC5EF2C0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185F01C8-17B6-4584-B403-543D7A11B05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9B0C44C-4822-4489-AD44-6C8D6CC2FDB7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A433AB6C-6BD1-4377-BB31-128142464F5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08C1F08-B56F-4C41-9E5F-4C1D288094F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2B8AEE8C-09AE-44A8-8A87-05CCAC86EF99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DDCD5779-FB80-4DB6-935E-CD087233EC05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1BEAF919-16BF-482F-A4E6-C10940CE607E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11154D57-89BF-4D9C-941C-F3127F706B70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809E69C7-A1F6-4EB2-AAFA-9300A3EEFEEA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7D5B546C-A18E-45A0-8F5F-07872A7274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4C2ECA23-E1F4-49EE-BF78-9098214F2129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6C6381B-3211-47EF-959A-63B8434F7EA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046E64D3-6513-4B8D-A492-48CE972FED8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56CA0273-1A18-4B68-B414-524A3E5E05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82D1E562-06F6-4D8E-9E55-DA9BF927579B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051381C-923D-4362-B276-3C45F45B1D5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5CEE7EAA-EA56-46D6-806F-0635A0C22C2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CFF13754-7444-43B9-B15F-3B62CF7E45D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D266CFC8-2739-400E-B28F-EDAE676E05F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D538B7D1-6B19-47E4-8144-C80FB63FF3A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6AFF29F-ABDD-4404-A3CF-2B3EC276566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E9EA9648-8C07-4D78-9B5C-E5A0D602465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211224E1-2325-4689-986E-76CD0A7A201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D3059CC8-C9A5-4F8A-B5E8-575B6EF31034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7AAD13A4-BCFE-4B36-B23D-7113D4157942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1221A1EB-9F34-4BA1-8ED9-3B5297D21F1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4D92D2A8-0264-49EC-BC55-7E8C9EB443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323D8FD-27E7-4601-A78F-DF2378F3F9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F51582DC-8630-4FC8-A9A3-F0EBAF272BD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8D122C10-BD91-4EAE-A0E2-11BD846B525E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648416C9-7E91-4F3F-BC49-7B00A20B483F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E657B44C-2C4C-41F3-A154-0C4F2419A295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BD51279-F397-410C-83C6-69A8B8BB2D0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98A2F64A-89E0-47F6-955E-FAA6B6D4DAF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98887B69-53C2-46DA-87FB-BB9606693D5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D9AE460-CC32-461F-8824-1C355C2309A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CFCB43B-F8C8-4836-B8E5-7BF07C7D2C3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B876808F-7FBB-4DAB-BF7E-6CAF29A3706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2A102BF2-C593-4DD5-AFEE-E006AD59007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542977DD-0804-4F8C-947A-F812241DE6D5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74B630ED-4FA1-4007-9CDE-7077E5ADC6A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098EEFDF-C964-4A7A-9BC6-9C57631D2EA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37BEA69B-8D88-496D-8EC7-D21E074C900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B03B6327-F359-40D8-943C-69F8E07C3A4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2956CAE4-29D0-4777-880C-85547544E17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7D041A4C-72DD-47D6-BFCE-800B55D494DB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73875610-16C5-47F1-87DF-2A38DC8077C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645CAB73-4962-4EFF-9D10-66B49D1407D1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7CE39F93-450B-44AA-A705-9E6D588AA0AF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8F6A65CC-F4CE-4F9C-9F09-A8CF6D59B1E5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6F86D499-EE3D-40DE-8345-F5BC0473350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52A70FF-AE46-48C4-9688-41C99F8CEBE5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ED96120C-D286-4547-A80B-EC4F0D9DC3DC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AAE8E34B-96B8-46D2-965B-BCBEC67D453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9E1F45D6-5FE0-4B12-B551-9FCE71EC4CB0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3A6F8790-B558-4FC8-95A8-BF6C06B96642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82FDC92E-80C7-43B3-80E6-33854593441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A212DA2C-BE67-4A83-AAD8-BB2CA0E8969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782A5D2-E741-464C-B11F-AB27D472A02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13560260-F630-4238-ACD9-CD8DEEE6612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DAFD6276-7526-478A-8651-96890AC724D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00642813-15FB-47D5-85EC-744DF5D2337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B8350E26-38C0-4BA8-8E8B-AC3C8149C3E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160E9047-D8CF-4BD1-A97A-21C565E0210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1843594E-2C80-4475-8064-44787DE73C3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6E375ABB-3F3F-4B98-8656-6AD1E7D8AF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00EA5CA-C456-4E80-B68F-476F325F534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4422450A-6334-4AF6-8518-A78BFCF02FD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3DEA1A7F-E1CC-432E-A614-999837D2905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58B0080-4B3E-4B8B-B885-A102BE5AA33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9AD82764-B800-43A0-8699-2061786ACE2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326398AB-4C9D-4F43-89AB-3A9E022062E6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869D1194-1950-4D1D-BBEB-D938033D580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191BF9CE-C5F7-42BC-BB37-9812C453AA4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851130B2-00FD-4F88-99FF-A3709C7B7ADB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A5A52167-63FF-41EB-A59E-435B5EBA617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AEB7614-E646-4D2F-96BE-14BD585B20F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574B6451-630C-4F25-A758-36E4A7369CD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68E08C8E-70A4-4490-A3DD-2E25F1F94A4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DDF11E2B-E041-4315-886E-3D3A8A1E5E3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09BAEB81-23DA-4221-BB35-54E9A3FE046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01FFEB54-DEA6-4609-A511-1A01A0EBFA1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256BBA43-3967-4199-AAB1-E279C537E7E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7AE197D9-F5A2-4FBA-878D-471E4EB58B9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8B433154-98A3-4E5E-B426-F7C5A666488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12ADD129-AF05-451D-B9E8-3E98AB7CF7B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B82B5A67-C599-4C58-9E10-725037DAC8C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80F90AA5-76D2-4626-AC29-70D7023EFE7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0A7BB372-9DD8-431F-BB78-53AC21FE0A1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3B75A07E-D7ED-4388-A5B8-ACAD52E50FFB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298AC0B-F0D8-4B48-8F34-97CABDB1EDF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5243DDE6-F9D2-4E97-A5DA-DE3DF920AF53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8F43879-CFBD-43B5-9C43-19E55DEDA78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5656E324-4173-43F4-840C-04726E1AC07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2998622B-498A-4EBB-AA0D-FA168AEAE438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B3498B2C-7EFA-4C72-B2E1-C11D9648808B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46A5D8EE-B81D-4378-8075-6A74E55F2E7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45DCD02-AA78-447B-81F1-6C30D53DD36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73F9B625-39A4-47F7-AD19-ECE836A7BD72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7236A77D-9238-4EC3-B2DD-D3E2B5CA07EF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D0253F5F-C7F0-456F-BEBB-0CB7354C5DD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0B0CAE69-8BF2-40B9-ADDA-F830838014A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0B91E402-3697-475F-AB75-DAFB92B4BA83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78653B1E-60C4-4AA3-A8EB-AA7DCD0CE6BA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01FF84BC-2439-40C4-8BC5-AFA8085BC58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4E0A9070-9B7A-4FB1-A997-170581B3C13A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26818A8D-F7F1-409C-93AA-79ABB5B0061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94818152-CBB3-4F2E-8CDC-DE8656886B7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40B37896-2060-4A2D-B228-B34825F0568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D43005B8-B89E-4BE4-AB4D-80363F111FF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5C3D7D2A-38B9-4BFB-9977-28DB145B78B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5411CE8F-9A6B-464E-BEEA-05EDEBA0451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1328C5FB-5BCE-4B7F-8A74-FA7C314CB18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61F0143C-A06B-42A0-BACA-2125BB14ADC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C3D3949-3A5C-42C4-A6BD-38C2612EC55D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970C6F32-DF62-49A9-8F8C-CB0281CC58D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9C4B156D-5648-4175-9F3B-3B677A47157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99FFBFB3-59DC-472D-A80D-4D99AAD1849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2C6EB52A-28A7-4D06-9ECA-D4F6F5A82CAA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70556886-E6EC-4C0E-9F89-537356940B0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BDF746FD-6EBA-4F2E-B626-080971BBEAC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AFE8C93-A1B2-48F9-8F3D-27B5768E4BE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560202BD-64AC-4888-9343-EF1C0EE83EB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0CEA4CB1-B88A-495C-A48B-4610420DC27C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CE622BA7-64BF-43E3-A6AC-11B591D60ED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7E15B9E0-6091-4A9F-A98A-DD59229B0EE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09E99A5C-E90B-407A-9F8B-05DCE25CB56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D48C61F-EC79-4520-8DD4-DFA65398125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AABA0FA6-C8FA-4BCE-BC9C-D35CEB46CDE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E17890D-6A64-412C-B85A-FF21BEDC016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B41927C5-12C1-4C2C-8736-38281797D1CC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F469B470-5431-416B-9293-4608FA92240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5B1DF48-47FE-4278-9122-33F211F3DE8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B9B511A8-3257-479C-8F4A-254969715E6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990952F8-5399-4F9F-81E3-547794783CC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8980F093-6E33-4533-8C1D-1A16599E435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0138A51A-E68B-4F98-823F-5DBD472374CB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2750CF6-D2F1-40FD-8AC2-59EA312323B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8428CE95-7C5E-4EF9-B137-954914C3BB1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F6998555-ECB6-4C40-A47F-F6399F64E646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1F10F63C-4A05-4CF7-B881-C3FD013E6FA7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A0DF608E-A666-4E5F-9201-135784E29F79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B5CE9243-C6B7-4014-9D8F-324FA6582FF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113B4BF-2CA4-4A22-8BE8-3DBA9C3F450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423D0F7A-8F0F-45B1-8197-CB1AC852094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78B16EA4-5018-4D1C-AF44-5C44B87CA4D0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8D237EBD-CA16-448F-B21E-509051F31DA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6E729318-161F-44E2-BC33-5DE610DC15A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B5F2EED0-D726-4273-B55D-BE15D1D2968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998B098F-2516-4339-9A82-B6908AFEE90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798597ED-9905-4FA1-903A-1A7324EF588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CEF6B3F9-F71B-405F-86EE-965B3BC84D0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D9565F49-499E-4C5A-89D9-B93608DD1975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D566F805-3DE4-4EEB-A1A0-FCDEAF37ABF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45EC164E-2EFD-49E9-AD1A-F86F285D45F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253EB33C-78D6-4BE8-8FF2-07DB5AD6195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BFBC9303-A6E2-4D1C-845A-BE1D5F9287D2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4919D35E-A0D7-44C5-B1A7-5857A33D4D1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FE42339-ACF5-4C67-BA64-459D86015DC3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CF65953F-4F8D-4BFB-9E8E-8CA59758944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1F106B88-900E-4740-8F11-AB8CB082C6D5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AD0231AB-1B5B-4BEC-B2DE-904F8688CF30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CBEC09E1-824D-487D-A5D4-60EF18B5294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854E2B6A-A8DE-4B08-BE0A-99167E49FBF1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23ABF466-FBBB-4CEF-8D7F-F974ED76A84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625D265-511F-468D-B21B-C29DEB4061C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3CB2CA0-63BA-48B6-A9FC-7EBA65047FA7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728AD7B8-DDC1-4D85-B49E-81438830185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15060BB8-173C-4164-AFCB-7C1518AFF38D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DF3C1E06-76B4-4C56-9FF0-E3439903EE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DC4A3198-BA4B-4F0B-A119-A164DABEFBD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4FE1B2AF-26C2-425F-B775-868BB515FD6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0C2022E2-9D33-406F-B51C-69BEA995004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C1D7DCE-0A99-4236-A709-1ED6CB26316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6841D02B-C819-43FF-90EE-BCC55B8604A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9B8BDF36-38F0-436A-B19F-4E4FEB3199D8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29566637-C00B-400B-A80F-869AF4EE7D90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AFCE7B09-8C4A-4055-8BE0-07608482A0D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BE9BB54A-F730-49F7-9251-F6B8F81DDCDA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CA79F853-FF74-44A6-AB51-77A9BC88584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4A8E1673-6166-4ADB-8367-61C7C7116A85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8F075F95-F611-4C5E-B08D-3A831627397E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ED23A031-FEC5-4229-BAB7-61854F8F6EE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23421633-4107-4CF0-BAED-2734C66C63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86880715-C1B3-4622-A216-7FB77E56884A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320C02FF-F946-4BE1-9566-ECC6B6D7CE74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E729F40-AA22-41CC-856A-78A7C2A1679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44809C9-23C6-4E71-ADF8-13A57CF648B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B5B90ED-E93D-4C76-85EB-5B5F222C46D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3EB15356-3504-4383-B91C-BF7A0A239C3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41FE405-F5ED-41CF-BFD5-4A571E1CC95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DA9A7563-8155-484A-BB84-5EBB53C1BFD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EB09302F-10F2-44BE-998F-CCC4DE88860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D8781AA-3A9C-45C7-8CE9-ADD3D011F53A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2CE8E763-6829-410D-9DED-C9BBA72FE5E1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84DE55B8-1BDD-467A-AD00-AA825210346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1FAFE8B9-A89B-4C24-8DE5-DCC46BA2DC7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FD881FC0-13F6-460B-935B-5D7AE0EDA61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4140E201-1E0B-4E6D-86DA-A019A15F962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BF68E446-8E77-4A0B-87AA-43E331F95068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420A0A03-A511-4819-880C-4771796041EB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240ECE93-688A-464C-888F-2DCD2B8A352E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848265C4-A50A-4E60-A31F-5E3F61D302B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251B6D9-28EF-41F5-AFB1-212BB8BCC3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09FC25DE-E366-4AAC-9725-F710BD139A5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7AB57C32-5659-4E68-B96B-AA21B5EFC8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9B34765E-56A8-4F11-B1DF-A00BEED3686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A342B3C-A4D7-4CEB-9B50-10C780BB71B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C0D0110-7D5A-4B36-851D-B7AA7D5878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BCC91395-0FAA-4CE0-A6FB-726DEA58516A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63FCEA2-1F81-4B3F-8AB7-7411F7AF0AB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51E0A187-0B6F-4884-9BBE-94D2B61D36A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B4621CC4-1A14-4331-A9A7-E892DB72C14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AA44D501-37E2-412E-A6D6-7DE01FBDA90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6E9F317E-3B59-4E6D-B7F3-A8F676D5418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86F5F390-9CCA-4446-836B-2E38E3BA15E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0B7A0528-DFD2-40CA-8D03-44497BD5DD63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13A4EFA-E112-4B52-9D3A-430D47C2FC47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6631816-E05F-46E7-8208-4380791EB73D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36D72F87-CCFE-468D-9739-B11E00426D3E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43E82E75-68B6-4607-A82C-DB191B3B8CD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F0C7D688-8607-4E53-8B00-E4AA7B1F6905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C50202EA-61D1-414A-9E75-C0780EB9FADE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8085E01-3C20-43BB-A1E2-0DB799D01118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4414E1EB-1F7E-4203-89B9-F52A797AD9EC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F85F0BBC-35AA-4776-9328-03F4AC03C29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B2423F54-A1F0-4E97-8FC5-1DF552364A4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E42E420A-6EFB-4E3A-8D12-70B02BC522D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EBEF756-782C-448E-807D-8F3CC96EAAF2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8FC5C868-86BB-48E8-8F32-7C4D04A2A83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3432BD54-3EF4-4A0F-A5CB-E71E91DDC4D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9CADE40-3DFC-413E-B519-A3EE20224F3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881DAC0A-6D22-47A4-AC14-276CAC4F762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A59F50C-CF5E-4814-B9EA-A55A4BB726B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5ED7959-5930-4041-B8FD-EC77414EB0C3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711D8DF-F378-4CC9-ADA0-B781A7C4A9B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860935A8-2F90-4860-9C27-82B56C6596F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16D0AF30-4231-4E9E-A411-0FECD7B4B28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4BC29D64-F082-4AE9-A6B5-6DEA2519FBE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1A54E44-A7F2-45BB-A7BE-E7BB30E47EB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8EDB1825-BDFD-46F9-A394-A96A47C3511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8DB77E08-ED50-4B4C-9805-B360AF6ACC1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D434875-48DD-4727-BCB9-159AFAB9323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FCD3A65-42AC-42D1-87BF-CF956831B5D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0140D348-1BDC-48F0-85E6-9A2D2A64E75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78558D3D-82F4-45CB-BD97-2E96EFE164A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5362FD60-155A-4960-9A55-88518283A18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65EC687C-716A-4B14-B751-748C803804F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6728E752-35D3-453A-A4C3-D0359FC4CA7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AB97673-B3AB-4508-9DC7-39BA774B1B0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F5D85F17-BD36-4E90-8F78-C0938C3048D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3993CFD2-D4BA-4846-B54F-FD9BFE38147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153CD0E5-E812-401E-AE98-20C69A2633C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0C68B7DE-479B-452F-BB7A-499829A90F4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EABE8EC4-2F0D-4D6C-91C4-6FA601856CB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60DBAA1B-C71E-426B-B422-47C46A711E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E33CBA08-6697-4A65-B9B3-D61FBAD3EB2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091C292A-0EF3-4EA2-986F-8B08EE00711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18CC1A49-7851-4D39-A40E-F0999A8E5A8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6C1A97A0-8214-4053-AD2E-9EA5D8E0563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A09A8717-06B0-49EE-849C-D3E437C251F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B35B148B-5270-4921-826D-91A2E9812BCA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290F8B7C-D2A0-4A6F-A8F5-DE30269DA2C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1531E11-6A0C-48E9-977C-F988E6B8BCB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342A5377-0774-428F-AB19-3452B43E1E85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5C04E13F-494D-40AE-B562-B726B1ED543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23DF629F-B900-4744-8013-02B607B4602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54352BAF-16F7-41DD-A2A2-16D23C44B8A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F659AEF-B6BD-4513-AFD4-FF5E99BB2C3D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E12E2115-28BA-4413-BC15-01DD077F645C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26DAA92A-2C78-4549-8AFA-4313131683F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999DB7A3-1CF4-498E-8E2D-A665EE52E2A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8B1E5E8-42AA-4EB5-8375-1B07A9208B55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E2BBCFFD-5D7F-4ACB-94D1-75160ADFC06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54935B0C-A572-4DD3-A8E6-B00BAF9FB48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334109AB-B0E4-409E-960B-25006E876E38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8480EBD8-92AF-4DFA-A582-AEAE9AB18B9B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B74ED833-8431-4ABF-8E1F-D975A606473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3E1A870D-82C9-4424-A3F5-42A8152CD80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C7BFF61-FC19-4091-AF6E-6254ADC9602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E7ED5F0-EAE5-4FD4-BB19-60AFE5FD8702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AD2AFAD7-A2A2-4B40-B6BA-E3013DF60C9F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4428B3F3-7410-4ABC-AC22-7D7124183F6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FF710CF-F893-41BC-8C55-C149EA294FB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ACEC4C15-965C-4455-A436-E85D165B2C26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6F104F1A-E924-42E1-88B3-C2394A403AB7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208109EF-DB60-40E6-BF2B-4FEE567BB2B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1493A406-3670-43B2-B694-FF4AB716612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687E55E-2063-4CFB-8071-E06A5593F77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0640F403-E332-4F87-9740-1AC71B7C8BB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4AFD9A6F-530B-4F61-8755-B04286F699D3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B9A99EF-EF58-4430-8073-8BED4BAD81F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DF8E30C8-6C54-40F3-9E27-7817B57B74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AFA7E3E-10B8-46B1-8E27-49C940087887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761BFE7C-787F-4514-8C3D-80E776A6EAE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7948C311-66A9-45CA-9D0A-53B8FE7B2B4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BD4CD081-3AA0-4D6C-975D-494518197F7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0DE219BC-3BAA-4F26-AB00-CEB058352D3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462BF66F-E1C7-46FE-95FE-20EF1267DD8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0AA857B2-380B-420A-B259-170D1492BAC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BAA1ADEF-36F7-4C9E-972D-7210C75034B0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DC145CF3-F757-464A-8D4B-FF9EDCBE6E20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3B4C6636-5E4E-437C-9FB1-6E7F71F8A67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030B09C-C375-4003-BCEF-5DB179EF20C9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0CB88A19-331F-48FD-94AC-1510F5B69C1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BC9EF391-8C6C-44EE-BA61-8DA37BDEBB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F7DF97FD-2B26-4ED4-8395-2FCE9B365FB5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1E23410-5ED3-4C5D-AEA4-732FA3D1F71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9BB30C3C-F5EA-4B04-9405-64767D37BF7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3B538669-0102-4B7C-9BC3-5B71E7E309B9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E59A198-7BD8-4AE6-81C4-AD9260D5F4A9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2AEA3091-7165-4223-BB04-5C1D14D2F09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1FBCA460-4853-4B87-B71C-787444926FA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6B39EAAB-201E-415B-A914-DDFED4A06E9B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6DBBF171-1032-4428-B184-7F27E9E4BD4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7CB67D59-2933-44C6-AF2D-A40AF0BF0CE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5CBFC873-569E-4813-8269-0D945478471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878E978E-17D4-492F-BE45-1004BB8F435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D8A19D80-1D81-40F3-ADE5-DE3B6789E11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43743090-AC68-4A06-AA5C-393BFE11F6B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BD854D24-8EB7-405C-BAB4-5AD1D4763A0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8FCF2195-C8AB-4863-83E0-ADD75CDECBC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A211C88-72E6-48F5-A47B-F1FA78E608DD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B2100484-7BBE-412E-8396-BC4AE3B23AD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A8E7C407-2C60-4FA2-AF45-029E0DD1F2C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EF777331-43B6-4C58-B93A-CCA0C72865F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48725631-40CF-430D-A6A4-ECD538AB85AA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20EB2D66-0F38-4DA1-9EB2-2AB4E03D73B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4F53713F-898D-4EDB-8E66-B697A4636213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0DCDE6EC-E8F5-4D6A-8231-F22880E3EED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A1D60621-EDB9-486F-A429-E58794BA31EA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41E5E9C3-7784-43B1-9F6C-895962EF84F1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5811F2A5-7E90-4B3A-8190-F65C7612C59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085C5CC5-015C-4BD3-8833-E66C26101F4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EB1B33C4-AF80-4F95-92AC-AB67C4A7F5A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A728CDA3-FDC7-45C5-8938-996EAAC118B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6712BD78-BDF3-4494-BB9F-A15DFC7BC4DD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112EB7AF-A1AE-4A72-81F2-092EBBDC485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5FB99F1C-D09F-40A0-A261-F6EC433016C6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0DD93B39-B937-477A-B885-6D3BE17D077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22F911BA-9C73-4458-AB12-10ED933E63C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4DE3356-3098-4194-A55B-058E5DBA168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CA8A0990-D865-45AF-AD68-B71C0E4E8CF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0BABF96-B0ED-43E6-81C0-7DB549BC13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D94C4B83-9B86-4E6B-945C-0FA3F5E76E7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D53BFAF-BA94-4F69-ABDB-7B902814C36A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EB198980-9BF4-4307-B644-7FC04D9C8303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795B13B9-C659-4FD4-85F1-325E49C5B706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C39A0F09-53E7-4179-A0D2-75C3ACEE901F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B39C4FC-3B05-4BC4-9C26-478DF6DFC37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0C191DC5-DA1C-4734-A555-C3AA3D5A2A07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54B444E-E130-468C-8490-66B2BA0CF44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22B78D34-976F-4F27-A9F1-07E1A1C521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D6C7A99F-BD41-47F4-81E2-1EC641B931D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6C95F0F-BB7E-4DC9-9196-8C818EAA2EFD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1AB87437-9B34-4F8C-A2B6-303791644EA9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2BA7228-D920-447C-8AC2-8C0D49D8D7E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2F0D9FB-645F-4BFB-AB03-E653058B03E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3AFD09E-0CFF-449F-A016-5CFB74CC39A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814F3F3E-485F-49A2-9F52-3868E54B678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F9BB6E67-5681-4517-AD44-5A422B5F1E4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13C3403D-59FF-4354-AE97-7934C39BD33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9FCE2B1C-44E6-42F9-8844-9CEAE18C794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3F451E25-3436-4030-A32D-E44AEBF77B69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7311CA31-03D9-4C72-AEFF-99A92C10A49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6CC5C4F-DB86-4D7D-9509-B20B6C6A9B2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4DB5673-F3C8-4C13-9AD5-23C603045FB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E81A1A7-9C36-4C55-AE20-712BB7ABEC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646434E-556C-4407-88A9-EED070E8010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FAC86702-F063-4472-AE8D-F9987668A0FF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185C922-5A3D-4590-B5EF-584F814CB533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67D1EC39-9F0D-4618-8EA7-4A41B45BB61B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959F3DA4-6527-4C16-AFA7-ED2F9C101E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E050C11A-58B0-4CC0-B011-C738C39467F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A0CF38C-52F1-4D71-8D49-0B4112139B4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BAE72B19-C52B-46FB-86CF-578A1040692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63DCA4DA-21A9-4D12-9F3E-E74D7859D2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6EBCEFE3-2D8D-4318-B62E-05730BF2AD0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A29F7703-1FA1-4D9B-B672-09437140A4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C703A204-07A0-4BBB-A9DA-DFBA8FF789D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435A2981-B306-4D23-A5D3-AF0C527DB7C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4759298-5C41-4D67-9053-C152C543D5C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7F85872-E63C-431B-AB0E-2140B64BA8B4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DAE18180-4696-4F82-883A-F99E38D59C9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6F6D311B-ECF6-4EB5-9C68-DE6E4831569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69FF8331-6A7A-4059-BE55-FE17BF311CE3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0E4DC09-AA68-4E11-B306-5AD79DCB39B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D498C9E1-8C11-4A53-BE1F-7CE696477B6F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429181A1-B26F-4011-B94D-9BC82178431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699AF6CA-1114-4945-AEC4-528BD7A1512F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42C56B06-4A6C-457C-90CB-04E680DB5C03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1FB503FF-1D2C-4E6E-A6C7-1A49C3128871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C9DC5F14-3C46-481E-B404-DDA9B190FEE1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E974E6F6-8DFA-4BFE-A33A-ED5E3BF38C39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7A129248-7390-4F9E-A5A7-1E491D2FECA7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0BBD4993-5271-48E1-A820-59BF63AD3EB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F06C28EB-5DD3-48D8-82B2-AF054AD69A2A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6C29CA75-A85D-43CB-AFFA-75537E03AD7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649BAFFE-CF81-4ACB-BDD0-F017D454AB55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FC3512DA-7461-4C30-82A3-30F6C5D2B42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F365F27-0BD3-4F34-9649-62A3AC790E7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8D3B1350-39B9-4349-87B3-4D99062E670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BAEA3DE-70A9-4D77-8847-6C195D8B146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8796649-AFEA-4AA5-8185-E0D81C68B40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DB20C19B-A323-4C0B-A406-1E2C11B66BD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2984CFEE-A188-412C-A0B5-13942CE41ED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715175FD-5728-4A7C-B908-49859F387AB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EA8CF0C2-2445-4763-9F47-883BB1320CA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6D57E957-210C-4DB0-890E-643D9FD2BB2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25BE999C-EE5E-4998-A93F-12B34E52C8E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CC3288F1-15E8-48FC-9D25-1AAC798E393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F16DAD7D-70BA-4F3B-A10E-0D25CBD375B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8F884EA1-C80A-4775-94D7-CA3ED9FC262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EE7125EE-A748-4585-A0EC-52FA40FAECD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E41ED6CC-EDA0-4426-ACDE-A222525C5F7C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AFC3F899-8921-44A8-BCDA-77AD980A184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82FD9DD-2AC9-4A77-98BE-B74E0119520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AEAE4389-BBE8-4603-9B80-317B9492548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D06DCE8F-DA72-4125-904C-F14416EC053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FFDA9372-9DE2-4D20-8FC7-95416AAA443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B82FA641-7647-4B56-9354-248EBCFC585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22D96D5-290A-4B74-97F5-3CE3615901E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BC914E6-3CFE-48C1-8897-A96EEF36D90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A090E900-FFD3-4C72-B310-770A197F3D7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B6763F32-9C20-4717-9745-C23EF27F9AC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E9A7C4D-D3B4-48FA-BD2A-FF15ED5480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9BA0E483-61E4-4606-BF05-37C41588BD4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ACAB40F5-9EFE-47EE-B1EF-ED64157455D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5447D532-D653-4CFB-BF79-960636F5FA0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5A814D3-2458-4320-9A99-1895F5DEFBD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33B646D8-D265-4725-940E-DB87C5A9D24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F23D5D83-5A53-4DE9-841E-98626F07C6CC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3F7D0727-941F-4299-A1C2-291251EF2ED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8CC61706-110D-47D0-94D9-01281094C33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FC7D6660-8D0B-458B-99E5-7728A4CBAD19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11B65DF1-8869-48F9-82EE-08F17971B94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2F7BDD07-3170-4E1E-B1C7-DD4906B2D0A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8C895D62-3074-4B23-B9C3-BBF0287FC1E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4831FD8-47A5-484F-9992-2A60C0D4233A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F363BBFE-022F-444C-94D5-0695B9B476A7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4CA3B23-D60B-47FB-8194-9C2961445B1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79ABA428-48CF-4AC0-AC3F-01F524E392C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72D68D83-3B8D-43B0-A36D-3BA0151963E3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98B84EA1-9935-4431-9E91-9A1BDE9FFC4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00F0284-0D29-4622-8EA0-8086D80928B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6AB6DC9A-1CC2-4154-B8D9-CC1EEB22729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AA4A5D0F-8791-490E-8B70-FEE2067BC36C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17C15D5A-6E59-491F-8AD3-66C9A624464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FC1D54D-83A3-4730-A292-9588B6D9B23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449AD997-89E9-423C-B3A1-D9D2356FAE0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D744C753-5634-4D52-9DA1-6CBF3D350E5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0E26F987-4D82-4C99-B7FC-D7B808C19A2C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DFD7581C-CC29-4842-A2E0-D5CF9E2A785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411D226B-D905-409D-A082-1A9E46BA37E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9CC447D-8056-4ABA-A8EA-91F7E6B9007C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660D64A7-DE53-4CA9-8003-013CE32A97A2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9BED968F-84D5-4426-9C09-50426635D93D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E2F639C-87E3-4160-BC51-C844C456151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70CC26C9-32E8-41F9-ABF5-DAC427CAE1F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7E7834C9-8376-4C20-9B7D-006DFCF5083E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EA73A610-59BF-40CC-97BC-FB4BD93E373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C86E250-839F-4513-80F1-EB45A96135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D0AA61D-A829-4D16-9B8A-9EF447191C0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DDA7CA15-6CA4-4AB2-8CF6-AB09D6C8A367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1869C0B-3BC6-4731-A6F9-C6870287D59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5AC65395-0B57-4048-861D-E6D2F2EA3CD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F83F9B5B-4CC4-44F4-BDAA-A298A657A06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841646E-47E9-4530-8D39-2D80FB20AE5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F985EC60-FF41-4E0B-BCEC-83816C07C4D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C552A6E-B4DF-43DD-8FA2-9F05D3DDA92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A7D2C809-39B5-4033-A045-FE86A38BB9AC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21CAF669-2167-416F-A878-5D16BF480CD0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AC977C2-7EC6-443F-90F8-FC759093D34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07BB518F-2D99-4484-BA52-35917FFEC44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6DDC8183-48B9-4C79-8192-420931DACCF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16AF736F-0FA7-4B9C-A627-2B45F8EC39D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81E8C415-569D-4832-AD7A-AEC44D612638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F9B47BD8-F120-4BB9-A8D9-85C446120C3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67771667-7B5B-4CCA-96B7-325F2530C70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5753F0EF-5BAF-4AB6-B19B-BABBF3FE661F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6AEA820-2D21-432F-BEEF-E6094D2A5252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59C250E-234F-4704-B8AF-07096E3A317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B8D465BC-817C-401D-96D6-131ED2FC50A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7DD2D82B-E529-4E14-9DE8-809FA99D5BF2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0A5E5326-9F04-431D-B357-0DCE5230118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10D9072A-6A93-4E0D-859C-B0324EC1C13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68AB1919-CEC1-41C7-A250-17CD0DA5341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AE5166D-DB8E-4AB4-9176-1CDFF817757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AC7A988B-836B-4314-BAD1-A007D7D3BC3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EA3E3AFF-B741-405D-9CCD-A2424677891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65E355D-D4C6-44BA-846E-ED500F0DAA5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D2736D19-F9A8-4A98-A46C-5A917E765317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308FA929-FFBB-4E9E-BADE-B8889B1181DC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2D12E091-2BC2-4AF5-9245-67E9A12E129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466E54E3-1510-4300-BC5D-6DA2549D091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5E98B16D-1598-4E5E-8B5B-C6CD9F3802F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3FE2F0FB-6765-493F-AA77-217BA03CF7F7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80616632-8C12-4ED4-987B-EA9941CBDB4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8983B9E-0B2E-4BE3-BF7A-CCB6EF89CCD6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D600F57A-93FC-4EBC-AD57-C7D1BA17354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0CE7EEA-9B81-48BC-83DB-DA7CA7AD7586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9609A2A-FEAC-4C65-8F3E-51AF9B7B7684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BCD23B6E-F39A-4493-A0C7-C8C54C9CAAA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4B17DD3A-513F-49F9-B6D0-072B279F7DE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45266E65-32F7-4385-930F-1F104C0943B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8A216D67-82B2-43FE-A378-7EF740632BB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8CDE370F-2E12-49A9-9378-7187340D71CF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3AC92193-B1CE-4BB1-84A8-091C51D7CE4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71E45BBB-C745-42AB-820E-B1D9439A29DB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EA0F8F23-8BAF-4223-A70D-F5897F089FF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6C89ECB0-B7D3-42F5-ABF5-BAD677A9C1C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9583E8D4-C6C3-43CA-B95A-25F3125D397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50AA2279-415E-40A7-AB0A-DDAD40B3BCE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1D2C4EE-21FC-4924-83CD-6E3909CB872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05F8F3EC-21F2-433B-8898-11B32BA0278D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A92BF2B4-E22C-4C5A-9333-AE16F822A651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5740A4A-4E4C-4392-89FD-93F3CD93023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04C30140-AF6C-4CD2-B435-B5F3C39354AD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30119A4B-6433-49C7-9805-08FA2DFD85F3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C19995DF-884D-4971-9F25-A38C8856E91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A847F943-F74F-4162-8DF7-82D6F3547957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AC77F4E4-92BB-4023-991E-10F446AE728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2265E06B-B0A9-4CE3-B7FF-93160D86430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79C23C58-7EE0-4E45-A007-08CD989886E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8C07C27-6C59-4E23-91BD-4795DEF1FA3E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294EA53-0BC8-4B11-A633-7B91785DBBB1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51E353B0-E67A-4A23-B702-A569B100A07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CD39EED-32A7-4480-8FE2-75505A0EDEC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F240D845-726B-4676-9F81-84027F1DA06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09A2B9E6-F406-419D-9456-04B720547B3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03D8AA7-A442-4849-9D58-301DB80F03F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3B149C1-E93F-4C23-9A79-49EFF5A3A05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DB928D89-AE01-461B-97AD-31509175EC9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BE7C19E3-3DD9-4E3A-8F08-D90ABF4252D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3781F41D-4271-46DD-B5DA-7554B703EA8F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8EE4B1D-76B4-49C7-B57E-538AC48FB98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ABFA7DC-6E8F-4692-A850-809EA357210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6D5DCDC3-5C19-4C89-94C3-B701BBFD91B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6E0C56E8-5B40-4E57-AE75-0083F58053F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9BB691A1-340F-4A72-A40A-D76A5EE97519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A05356CE-7D77-4005-BB9A-5A601B5D3A80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2B92971-9E56-4E9A-82AF-4BF11A8BDBF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A5FEC951-13FA-4E0D-BED9-720591FB9CC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5D6D56BD-8EDC-43A7-957E-856C69B122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8FA2B443-6718-4410-9B9E-FB979E1F556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2DE78D72-7422-412E-863D-9C719365120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F9138F4F-C545-4DC7-B355-408552F822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7EB6769C-AD5D-402A-AD7A-E7E9E9BDBC2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AD4CA047-4FBE-44F4-B89E-F5C91D8639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41990B65-45DA-4254-AA04-E3B71E82AF50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33DD4E93-E4E2-4DCC-8A9A-D862E884007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9B24F492-2092-4C7C-9575-A1AB9AD8531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6296D14-7152-4E5D-AE8C-8E7288E8271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163EDE5A-0A0D-4638-9817-196EE844C98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16EC456A-B9CC-4871-88BE-A45A63982F1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0409A0B0-5A4A-4999-AF85-AFB8B25ADDAE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5D8D033D-DDF3-4D7E-82A1-FCE2969E5E41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380BFA5-607F-47D8-9E75-C0500EDE0AA8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8F83B5E9-B0AE-4856-AE65-368C15D02016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162727B6-0B45-4EF6-8076-83F219879C37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5A565EC8-1583-4083-B6C4-F44C9C9A3A70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16FD13D5-8C5D-4F41-B45C-9A8252A90152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79D5F17D-4C54-4096-B56F-A371B8D73B5F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3B045FE-BC6D-49A9-8F1E-5C631C9CC52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0F70686D-47B1-4A00-BB51-B095F61FF683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5E7A07BB-87C0-4A6D-B639-20246BBB707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E0A3501F-751A-4806-BCE9-C3647CBCADF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3654BE79-FDB9-4A27-868B-807325CF9EF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A89FA8F6-6041-4DB8-B8C2-0FFEB143319C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5AB354BB-7E95-405B-B7D5-CE24367A557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E9C42F4B-4A65-4989-9F0B-82482CE11B0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D3E95023-6C3B-412C-9526-0F20492690C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C6ED979C-F42E-48F4-B1CA-B10738B6A50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E4B1F38B-68EF-4E6D-9E2C-7C30BEBA81C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43927EB4-59CE-4721-950E-49C601AA739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EE3C938A-AA12-4FD4-9D11-F2DA269476E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8C9934CD-6861-48A6-A963-92D4FD8A921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22C47DD5-91FC-464F-81C5-FD63F832A34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A7564AE7-A04C-4855-B402-519B49D5622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C52744D5-9937-4016-A760-2C7581E9DCD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E1916DF2-7B25-46B5-B892-02406AFBDE3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864F9D26-AA03-4DBC-AAB0-010A46BB20A2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6587D4DB-C8A5-4DED-B952-FEEB3CEC6AD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6201B985-948D-4569-9879-F6E9C7DFEAF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04243EDD-27ED-4E5B-8B26-F6F79D9E2CF9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57A3AB0-3D4F-4563-A205-6D009DD3789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032B77F7-76D3-429A-BE56-526714BC90D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63338E60-56E2-48E3-8C0C-8D22867763A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A63CD2DF-B7FE-44C5-BA37-9E0D164343A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D08AB89D-15C9-45B0-8A64-19C5B500CBF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02151AFC-49E7-4FC6-8D08-168F09349A3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7CC1D87E-2621-4440-888F-B8EC73B8F30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65676B4C-A4B2-4DF6-B628-F50A523BAE6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BD59C4E5-3FE7-489C-9770-509CFB7F85C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060DED7E-F974-431E-BD0B-054DB7DC741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EC918797-6574-438F-A1E5-4579246E98E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79B22FC-249F-4A93-A1BC-F2633346947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594AF9CA-A9D1-4E2C-8613-8E308E7ABA6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A7DA8136-AA7D-4C8D-8A8E-4E702E097BF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384D50C5-3329-4B9E-823F-E85622B9012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69AED0E6-5201-4AC0-BC60-29C7230C2BC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77E52932-B47F-475C-BA55-4ABA79D25CF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0ED487E0-C87C-4314-B9DA-524B5A93EEF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93C50FB0-797A-4568-89AC-03EFE170CC7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1BC1165C-4858-4AA9-9073-E9EDBCECF4F4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E910E16C-C7DA-44E3-84E2-FA47571FF39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4E203F1D-E897-4F8A-B31E-199F4302332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63BD075C-9315-4D93-8ACF-295ED5D5D79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D663FCB0-CFA3-4435-A05E-85F2315826B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70228CC2-32AD-4A36-9F24-FC86DDBF41D8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69BA6FE4-5086-4EC8-9A65-E782E3DF6D6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67295987-41F5-411E-A30A-6520129636D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ED33EAAC-82C4-4AAE-A1A6-40F489598013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26D56B0F-000A-45AB-91DA-C37933B7C97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CCF3DE9B-81B0-4DE9-B619-7AEADA9CFDE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6EC0F9F8-94FA-4341-851E-8EC2486805D9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562D726A-A64F-4600-BB9F-4FF47B29DF53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F6A6F198-29A5-42C3-AD79-2721511875B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6733DC31-611A-4FF4-B234-75E44B220B1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288B301D-7EFC-4760-A861-AB5A845596D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4C2B6F3E-BB48-4074-9104-C2B0C8FD163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ED8EFEEB-ED00-49DF-AA06-769AD196EB9B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9728CF23-797C-45FD-84A8-D6D3E9766BB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3057DDC6-BBE2-4F15-85C1-CF8DE043C1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75349268-B2E7-452B-B56B-6766BA5232AA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B5077758-6248-4520-BBF3-5D03B4FB6632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B2903173-14C6-4384-AE07-2576508B084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B5476B16-F86E-4F4D-9C08-3A12C16C0BE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1816EDA7-D66F-4591-9B71-59DBA6D982B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041C1F82-AF2D-48D4-801D-4C425E72DF9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1FF7A487-FEEE-423B-82D0-0A5C6CAC885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A1852CC-D793-4215-B307-499EDFAEADF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7FE51FF1-8D02-426B-B278-9C84E1B35FF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28E2458E-43F0-4D6C-912F-621CE1E814D0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E5C11E8E-6739-487E-8B61-1FDAA2C169A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854DA2C-A30F-47F1-B208-FA798BFB236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661CC4FE-DB9C-43C3-A245-8A636E79643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BD7AC015-84A1-4D6A-83FA-D8172D0EDC8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2FE75AD6-90FA-41AE-A464-D496BD005CD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A8F617AE-3052-41A1-B4C9-0D87A3352CE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CAC26F34-81E9-4864-9634-964C75C0CD72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22C45863-F106-473C-8D17-B42FF036EC07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48AB1CF-2A1B-495C-BB65-993C6BC4473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40B84D89-F9EB-4787-B985-236C9C64A60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755DCF9C-7696-4B37-8863-1109FC50C74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82CD5EC8-C182-4037-A523-7161A6E3EEE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70D7AFBA-E001-4618-92BE-4C072AE0617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B7CDFA61-CC5D-4C4A-971E-AE679E24B68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51369A5A-29A6-4F3F-89CE-F769A4B5A49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61CDD35E-EF38-4A54-8150-38BF0C08919E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31D1521C-BAEC-41AD-938F-254FCCEBF571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66D6207-A0B0-40AB-8F96-99323D06585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2AD1ADD5-4EB6-4041-A49A-8EF0F219E9C2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EEE4A412-D9F6-4C57-A58B-FBA09C8125DD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18AFE688-E6F7-4A7E-B553-2CBD30DE4D92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36CC9576-CD0B-4AE4-A656-F4EF3087DD3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F09F9B41-3043-4EA3-A64C-B6D20F3755A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A609FB2C-3895-4F04-B9A3-AC6F8F57C50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FDC419A-1218-4164-89A6-E786F70EC8A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331E144A-ABD8-440E-AB45-D06FAF91224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541066A5-F81D-42F4-8058-72778F1286EA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B5BC7A3-9649-4166-B356-5A7A5D25FA68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242141D0-643F-4E14-B958-37FCB0F94C17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390AC551-D5A9-48D2-AC12-ABF04C91655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F01E6873-6AD6-4BD2-9ED3-7E6BB200EF3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54BA296A-D529-4EDF-A5EC-70F32A37205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0E3726EF-95A7-4EB3-8E7D-0AA87D7D1367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EA508ED9-C5C7-474C-AB79-B6817ED2D19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1AF2EC98-5006-4983-9890-52BB2DD9FB1F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F7F2BE42-4772-44BC-9B44-73791B5705C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BD9FCA2E-65B8-46B1-ACF6-B88046D656B0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399AE203-226A-411C-B985-083DC3129EAB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08D5AD3-E164-4061-9381-1A4A7B5DD4B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1B32E447-5B6D-4799-B18C-0874906D7C0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3F1A10DE-3B71-4BC8-A721-D19FCA7A9714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AB85B650-DEA6-4E88-B7B6-463EFB43AF5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C6ECA03B-7522-4ADC-A676-B2FCDB505F03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75B1EFB4-7FC4-42C2-A8D4-2F33E799C07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BC0B2C59-BD2D-4E63-8B74-F756BD2BCA3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7DEC1283-7E31-4B98-B60C-E26ED8EFC0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CD1004A6-77FE-4CA3-AABE-C50809AFF17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8543BCB2-22C2-4D4B-B202-FBAC3CBC7C8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B525A42-144A-49D0-8D7E-AEC114FB4CA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A7F848B0-93FE-4E7C-9AE5-02D0EB0C76D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415D4B2E-A649-4D18-841E-BF8DCBC5072D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0E752889-5144-4231-995B-76A132170168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130B6B7-EA33-455D-A434-E8F8DE42A716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3604F732-91B7-41B7-A937-267A5E756FC1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DFF06D6E-EF72-464B-BFB2-B3BBC0E06560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A513E42-28F3-4516-982C-999C103A778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B9639759-EC1A-44C8-94E5-14B32D01CDEC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328A9620-ED8B-49E5-94B7-A0D52C33902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215DF067-FAB0-49BD-A945-F54652F9B5C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71238DFE-6CEF-4FAB-864B-B585FEEA43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15F18E6-6495-4B65-9AFC-5156904D65A2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8BE3B79-2E8F-442C-B7E9-0723A095CB9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E5F88FF7-F664-414D-B229-0AF2CF4496B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4624DC02-7F9B-4E6E-AADE-0915D5ACCA6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5A91D91D-7B2A-43EA-99BF-C0D08BBDB87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3430FC8-25DC-4243-BECB-0322D8437AB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E3EC5BEF-DEDF-4A59-9BF5-99D35FCCCE5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F1ED74B7-F23B-4464-80BF-27FF2EBB3D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316F9493-DAA6-45F9-98D7-4CAA375821D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449FDC7D-95AE-45A5-B46D-FB8EB13B6F9C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3E77373C-D88A-4C3D-9197-BD355ED27F41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6E4F96B-B7C4-43C8-B4E7-5EEC6EC8799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4BD1C4E4-10A9-4372-9B77-DA5E0CDBF7F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F9748BAC-1E5D-43AF-B60D-39243AE0FA8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51E1F25D-2F49-4E8D-BD2A-81D59B8E811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91E661BB-149F-488D-A052-CA2AEAE41CBE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1F2ADCC5-6E8F-46B9-B81D-95FD35D7B5B9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2DC7663A-D49C-43B8-8C17-49E4AD60E4D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EC8EF8CE-FD16-4D34-9316-273E7B0F586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C5BE710C-FD8C-4A63-99F7-58812B4975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74010020-5A63-4DD1-AFAB-71C5C744B94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81CB29A4-54DA-4D3C-8A9C-1C0CF773A34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214BA9E-4B8C-430C-BDE9-A03F2A5F18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B8C1B6B0-AEBC-4C2F-BFA8-43B844926B3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37529AB6-F2C3-4349-B56C-0085BFA15B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1372C633-AAA9-4B7C-B901-01C5CA4C39D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63DDB8A4-8824-4637-99A7-8D5DD433D8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3485B8C7-AA44-4ABE-9699-67818508993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5B5C1A37-6610-4EC2-A5F6-2BC4BA1A635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679344D3-EF6A-404D-AECE-7B818645373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80EE7879-4850-4781-B617-62F9FD26718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D0AC2F2F-C8A4-46DC-9B9C-B1160BDCE8EF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7A45495D-9C73-42AE-8C41-D568AAC73293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E6AB816-5DE1-40FD-A614-CF5E8B01BA73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C7B77C1-8320-4C4B-B52C-902818D25751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550C5DC1-BF0E-418D-8C8F-698EA18DEC21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ECC2CD20-1372-4AA4-B5E8-7A4C9FDEDC47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B614F1A-A793-43F0-A319-D38D774338C2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17B8E4D8-DD37-49F4-9C1F-3FF1EFE91C10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DEA67DC3-4503-4E1F-AA22-09A38FD1A915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C9482240-8783-4215-B9C8-8EBFF66CFF29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A10E52F3-C5C0-4FC5-A42F-241387097C0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22D107A-B4CE-413F-A62E-62DB4921ADE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0EC4BEBE-F956-4599-A137-758976AB450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1857868-7922-4EB8-B324-C9DE7384FD5C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27BD3B4E-D165-43BC-9ACD-633D14CDD8C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C3FF85A4-8E31-40FD-9875-25ED127DFA8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811D2CFF-A0E3-4762-AAAE-254224DE3ED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974C956C-D536-4EDF-BE69-D1E55228A6A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596F67DE-4B49-4E2B-A76B-C86D3183467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E33830A2-D526-4CCE-AACB-1D03534C1A9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B33092EE-9B1E-4E23-AD6C-60A159A0391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3BD3F08D-D8BD-49DB-9B77-D3CC80A2583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B10BA25-8567-44D4-9786-44E56B5256C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299E520C-77EE-4BB9-88A7-3FC811F797D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9548C68E-AB1E-4013-9346-234A36B3BCA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C0AFF15-DFB8-4C68-8D76-70E375035F4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F7D3A45F-91A5-4E35-AEF5-FE44B2F29043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E3DDFFF1-5463-42C9-A4B7-BAD75C2B300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28FC3B8-36FC-45AD-8F1E-A23846AC1E9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AFF28DB2-53FA-438D-8F86-286F0A48F963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13516A53-0F73-4957-B848-265ADDFB0DF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2B2EB882-0CFF-422F-AE1E-538368949B4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48626FF4-3491-44FF-9279-D5528EB7C96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B0AF8AC6-8B81-496C-A3E3-937B9C3131C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8D42B408-1B8B-4F8D-BAAA-CB3519E8F40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8EF84CDC-2265-4280-9BD6-35D1F4C469D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D03C925F-3669-423C-8562-EBA26BC8CCD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149F8B5-3E5A-4E5A-BED0-EA9CD787A5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6D69F899-1727-47CA-B115-76DBFFBF2E0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906A41A9-B389-4FB6-A238-FD38ABDC376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3F6F8FE2-5523-4B24-AAF1-404A7BB831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C43278C5-A59F-4CF7-A601-7102542A4CF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9854A3F2-A607-4B21-8CA7-60C4CD455FE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C0B79F1B-F1CD-46F5-8BB4-8F6FF4D40A5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CC33B397-E5D4-48CE-8D45-7EE449273DB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FDA1691D-A03D-4D2F-958D-6BF1FA00401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7621FD0A-8E5C-48E3-A6E8-617B4DF11124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BB62478F-E1D6-4E3F-8147-0F1C90B326A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E1DAE9C3-8711-4BE8-8D13-3DB884BF847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4CBE020-71F3-4CF8-8C77-3D6C6A655236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45C16D2-4159-463E-A0A6-CE9720185D1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6DCC44D4-B643-4E59-AF75-B43D431726F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3E4EC149-CA3E-4176-B7A9-4FD7F885E25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139FAB71-08F8-4509-9B6D-D3EDAF0D05FF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74D51CB2-948B-486A-8806-FAA17BF7CB0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FBF48A33-B8FB-4EC3-BE3A-8430FD2C17B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B71518C3-0DA1-41BD-9DA8-5AC9FEF1BED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011F7E79-07F1-40CF-ABF2-86C1815C3CBE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6CD1697-1DB2-4CDD-A97D-E951E12E666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5B51908-3F44-43C2-B9C0-DEF17234F28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42E1A1FE-7169-4985-8199-6ED1140C32D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6D55A82B-4094-4FD5-BADA-7822F9969CA2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FEB5DE13-404C-498E-B091-BE926D8F785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090A047-5077-4BB0-8FA7-91B7D435BB0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6D4CB21B-BC32-43D5-A2EB-42522ABAFFA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E2AF96FD-2996-4E96-B9FF-8AD6D0B3509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EF42E554-6108-4BC4-8725-3A66DD3CDB2D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8EC299A8-F7AB-45E9-948F-23402F16CC8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A602FF35-11A6-4566-88AE-A5CEF0F978A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770FA057-C3CC-49BF-B214-60993992D518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561CC380-568F-4A81-BCB9-CED514380BB2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3A2E7464-BFE6-4537-8504-0C67C3A3D54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95B9F98-9550-4157-9D77-177AC8FB726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B31A287C-D171-4A70-A9EF-1419FCC65188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1EFA42F6-B3AE-400A-9E41-25D5BEF454F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DBE2F593-1550-4C01-B317-FE08201C54B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FF8E59E-EE5C-41FC-BF81-3A3A7492F24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7FE1567-285A-4A2B-B7B9-2A6208D1D8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8A419460-504E-48D7-A2CB-4BAC912BE892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D096E419-0918-4482-8BCF-AE1F11D89CA5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5FFBA0C8-8460-4021-B531-274759B9D73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7B6A681-5D75-448C-9572-C3D88C1FD66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66DBB1DB-A266-426D-8F44-85371BEDCE7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6EA5F68A-AB2F-4D05-98C2-2E7C577818E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4A9620A6-9825-4D7D-920D-B13E238D66E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02F549F8-F751-4466-B868-D0217D3A3FCD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62D48A3D-04FF-4195-AE24-1D1147CBA038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C68ADB4C-F30E-4546-9737-1BFDCD6805E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DE89E50A-9067-4B40-B4C4-19E5D1AE9B7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020D56C5-1B06-4FB9-85EE-BDA02B9B617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8D077F58-FAA6-4CFD-9891-C6DC9A96E43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23389A4B-00AA-44DF-88D6-935C1F6B624B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78A8AF3B-2064-4490-9341-37A9CCC2810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EC74286A-F86A-4457-A59B-183268D2323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CC82D559-5BF2-4B66-94FE-8E21666C6CD8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35D72B10-F58D-44B0-9D64-7052EE895A7F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C97B0B1-933B-42A6-B360-15749E34FC22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C227099C-99B0-4FF6-A313-615C45FAE3E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1CA29975-17D2-4B99-924B-284B4B5AB81E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BDCC8690-62A7-44E7-9AFB-0BC89EB9437B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A1C0DEAC-BD89-4CA3-8238-F966B49112F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D3046E4B-9C20-49BE-8A1C-BBD3D1242D8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C31410C2-FB1A-40D1-840B-5DA72694D80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7FAA855A-7C86-4BC0-8607-69EF62D67C0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0823992B-6784-4011-9C36-AC644F95E09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4250458C-1AC0-40D7-9519-6B84A78284E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26390F00-B758-4C15-95B3-859230348B2A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72EAB47B-EF9F-4B23-AE8B-B0F89455E978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169E3666-4339-45DF-9BA8-2AA3D166F88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F2708C64-031A-4C55-BD13-49D46518FF3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574E8F22-E5B7-47C5-9875-AE2527EA43B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FFD0140A-8ABF-4051-A2E5-B7F1AB9F3B85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550FA6D7-B95C-4AE3-A115-2737BFCCC04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00588154-E30D-457F-9239-DD7AEB6F86C9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2E350202-1991-42A6-BABD-93FEAC01345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D6867B28-E073-45D1-A380-6EB03144A758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A8427D11-8222-4277-B8AA-3DF798356F3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4826E6C4-715B-4CE6-9A21-F41640B1C7D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68F80931-9A29-4153-9118-28E6009F0E8B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46BB8AC8-D3C0-45C7-9B02-0EC4DC44B0C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EDC4C6E-E1DA-49F9-B262-5FC723226D2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72CDFD4B-30F8-4D20-9514-25010E62826E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DE1D1CC3-6587-4B19-9116-DB1C1339D2C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EB64A9DB-F2E2-4779-9DD8-406A2C71EF95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2409E9FA-BCB1-44F1-97E5-FD8E3FA5F4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B6EBDD3-B0CC-4316-B29E-1F2902BE4A6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AEC792C2-A621-443E-A572-943566D68F2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06CA433-347D-4F69-BCC0-7A18199B37E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A746AF14-14D8-4C1F-A581-46DF564F74C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F0668C64-FD52-43BE-B1D2-12C72062F50D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7B5A65F3-424C-4778-AD7C-78F8954854FC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2CD35759-AE36-42A6-941E-7912B853F610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4C3C2787-9A7D-4EB0-9C96-6859C42FA467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C210C8D8-B0EE-42CD-BC42-CE15A5C2BBB0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CB9CD86D-41A8-4E3D-AB20-B1A1B997EDC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6C564E57-BADC-4DBC-ABB7-F508C27D0443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9C7C0556-28FA-431E-890A-FB0651FF444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3EC054FA-A0B4-42E4-BA9F-FE26128BAAD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9DFE7C73-E0BF-4AE0-8251-21E1573F40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CB2B095B-256E-48E5-9AA7-FED4E4B721F8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6B84B04D-FF3F-4896-8AF5-0A6EF3B7B410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34F00F97-CF24-43F5-9D30-BCB089D0603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DF62AD2B-4644-4E47-B10A-93F369FE4FD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3266F553-3B72-40ED-8775-D27B4B9868F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C1D3ACFA-8A7B-43F1-8125-0C4C422740D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2C5058A7-2674-49CC-86DC-14EAD5E4EA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189A1DEF-8277-4FE5-BA82-E0B8B72F6B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7B5685F3-699D-431E-80BC-B95C77455DF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EC3FFDFF-4D2D-4E67-B17D-8795B786DAE2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BF30534F-52E0-4050-B3D6-3A79813CCF8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1F2891A8-B1C6-4933-A9FD-CFF6128C6A7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8E85324F-6970-455A-B3C3-18771894ADD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F96C5AB-C177-4DF0-87F1-713BAF9A24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5C00C20B-E505-4784-BAD2-0DB7F7EB1CA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80833E6F-77BD-4F5C-B25D-3C96007215E5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B715886C-37C9-4227-A569-D71C49A7E9E9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C1ED80C9-E601-4217-A39D-E7E8206EA7C6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E98C1517-97B9-414F-9B67-1C63A78265B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5EF2140B-F1E3-46EA-8959-F41A2A1568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A4B483FD-E430-40A6-B88F-208C6D22F84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BF5A75D4-D315-4F95-B8AE-6F0B70C4550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7F72EE2-DB10-4562-86AB-D3F46D105A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D90F5333-123D-4FE0-817F-9959AD90F1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D2EBEFF-6F8C-4381-9DDB-3B4D22F106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324FB886-9139-482E-8DE6-9A53AF65A23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E4D3DE05-9BDF-42F8-BFA2-DB2152E7B2C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00DC7B0-D1BC-4AFB-A533-49F6F55AAB4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A27CCD03-4163-4124-98BD-C7CBEA497BF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AB2B6D00-2E71-425D-A60A-D8876A3BDF2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3CF31C19-7B77-4089-A7DA-8E5BFB1F585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BC196D8-FF0D-459F-AC72-1E02B520D5E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1804B18D-FE02-46DB-BE23-AEBC7402199B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F14283BC-7D37-49D8-9E72-34FE5352565E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BD2797C-C6A5-4002-83F8-1FCEF9E08A48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CCB70D85-AD2F-4F80-965D-C6F5DD3E40D6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ACDD60CA-BD0D-4503-88B3-41CCEE1E835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38317D9-D989-46D0-BD81-B59DC14D9287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BFE9BD5-FF4C-40A2-92E9-811BA70250DE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23AA03F-2B06-4C84-8425-E83FE475657E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DCD3695-D681-4D6B-B66D-4D3F385F833A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C452A4A-F154-4960-A039-AAF7B3C60C7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A003C4AB-3C45-4695-9A5D-5881B1D4E16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54B69889-49D4-4AB2-A9AD-85C3F39D9397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EBE52E5-3E3F-4579-8505-BF7790E02641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502984C2-56E6-46B7-937B-62CC4C42B53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B1E8F2A0-82E8-447E-80A9-A5485133BE9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EBFD6483-7ECB-483F-9081-94A748C1351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422D4257-AA76-4B93-9225-D8F738C175D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C69AF749-488E-47E3-A69C-02F20C1D29F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2B6A7DC6-4BCE-42BE-9D09-C1E2AACDB277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B3B6C9A0-C317-4D61-B9D0-DE35E260B81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446A8155-A398-4D4F-8CA8-ADA6BCC7CC6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4108CC8-187A-449C-89E6-EEB9909084A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754BA012-A1F3-4427-8709-C1462A1824F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B2489F19-BCBF-46F6-8669-7113062A9E5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A7E916BF-243A-409A-8088-E6D1CC9F410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49A62C74-A5FD-4255-9556-647DB956635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60D63AB0-8781-4572-8F67-C4B82F1194A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85FFBCD3-E195-4812-92D9-EE94E5E8FBB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344E212C-E92E-4076-A615-666BC5B768C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8601421F-A260-4390-99D0-F7EA8A91C99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0B86B708-9B8C-487C-B507-7E9FF84A611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B8FE92D1-57E1-47C6-9446-E73A8D4741E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C774CEA2-79F7-4836-B031-264FAFD33C8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24A5A3E8-4D95-4C66-A1FC-A6A754AE886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EEE459C1-504A-4C6D-AE3B-20CAA409B458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F313B01D-F449-4C88-8D70-FCB737679A5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E9F984DA-1817-45E3-B77B-88BE14A7F8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16C21556-38D4-42CE-833B-8F0DDEB4C17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A52E29EE-65E7-4EA1-8D3A-42510E3FC7E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552956A-E502-414A-8B02-08DAFBCF40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DE6229E6-F264-41CA-8691-BFA670177F7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50830A5F-A272-472A-BF37-264D69198FD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5EB9A861-FB1C-4E56-957D-5055FA71489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BF929FBE-0A13-44B7-959D-89AD693D13D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497A6796-18F2-40EF-A637-B254BCB8340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E60B9F32-214C-4A2A-A5BA-88F8E1BC1AD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F25845C-BC0E-4B7C-A3F2-3A38A25B7EE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5F105B49-53FC-4682-85E5-9734674A661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D9C664D-0A45-4B7B-82F6-9A108397604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81C21D80-FCD3-4230-8E26-AAF2BDD216F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9E268B2-5719-409E-B862-D7DA923576E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E0998E0E-2FED-4622-A466-B06AC7C98C3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54F42B22-4200-49A3-9270-B9130465ADD0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5380F4BB-437B-4027-BCB6-03B2E02463D8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94877658-135F-4806-9D2C-FE1B31AACC3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B8781FDC-2315-4033-9168-1FBD232418A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29C35424-D12F-4261-AF5B-96CBB5677BA1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3778AF1B-DB0E-4B54-963A-D9F5A5CE412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2DF0D2D8-90A6-4DAC-8AB2-DD4A1EBE4C7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EFC5CF52-88DB-455E-98A9-7878E0000C35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65194D40-CDFE-4F9F-AE75-16846D71D6BD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09197706-3A48-4D14-9255-78C9353EE5F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7B12B619-7C6B-45C3-ADFA-9DC23491C58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0DCC7C09-74F4-4F39-83B9-B7022941B1A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3DC0736-F7A0-404E-B592-E648CFD6B449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8FDF94C3-5806-4A31-B48D-AF7C1E8CDB8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603BF033-CA71-493D-A89E-5841E8C4D7C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36AE4EA3-7EA1-4C19-B626-4877801B9C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E4C34EF7-1F6F-4DCB-A7A0-43E361B87CB6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F5B3BD21-EF2D-43A7-AAE0-AFE7E4CD5653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C2DE3D5-1688-4E14-97EA-5C7EF7A9123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AA0FDA07-D448-4EE1-85FE-4C87A192790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52AA0990-A376-4CD9-A11A-EB125E37262D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578C13D2-0649-4B38-9421-6D6837D44E3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C8DC4B84-17E1-4423-A4A3-4771FE2F1F6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4080C7DA-4AF7-40ED-BDA0-14D93F916FA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8528B3FA-5A12-4368-AC1B-D693F53398D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667C5D1-9C4B-43F6-9DF4-F9BE1DD99690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6DA813E9-9750-4270-BA01-682581CA31C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6CEADCA-E2B8-4FFB-AF01-6D6E54B8764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C5F7B481-6CB3-4570-9A73-7C7454651C2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3CF2221E-E1C1-44F0-A6D4-CDDADB1B3F8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F4892938-B774-4D51-A96B-BEC675282CC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D767EAA-AAD7-4B6E-97A4-15C78DF6B5E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84333D47-3EB6-45A4-90BF-5AF00BD688F9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D9FFD0F2-3245-4414-AD4D-BDB444F6974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559C2E3-7BD2-41C8-97E7-66EB825A9CE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1106B087-E2EA-4D50-B48C-066BE1B49CB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675B73D1-65E3-4E85-97CD-83413D3E477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5085AAE0-DF2F-4C25-8FEF-C5CE964C8E7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59C1F509-2F56-4616-86B2-C6F81CF0114C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214CBA28-A3C4-478A-8AF9-04C597B44C6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8C136396-5499-4A2E-A3B4-8AD5980D641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D43FFB5F-92D0-4166-9C14-C82B08825955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1AB52882-6639-4A38-9F95-A7E1289DB980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D9382423-EBAB-491A-8AC2-92636ADF2C8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C18D8E9-AA3E-46DE-93EB-819AAEC10E4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4112DE45-DAC2-4261-A8E1-EE5BDFB5F395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5963C53C-0A50-4A42-82B7-7B07F063C17F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42C45012-32D9-4329-8CC0-1733EE3804D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7C6CF28-D919-416F-B13D-D104A881C76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668341DA-E03D-4C43-B65A-BA52464002B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0407441D-D567-4659-B927-00C18DD8561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9C7CD940-D3E9-4EA8-A1B9-9B907FE20A2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3A3E5DE2-1447-424C-8C2C-6EAF58BB8AD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36A71545-1505-4148-84FE-DC672148CC8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542362A3-F7B8-41CD-8920-9A5BEAB24FA3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262E8219-F849-4F5E-877B-E7B3FD6DF57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A180159E-285F-4967-AD80-3854EF80DBD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854AB333-6F51-4959-8218-BDC70D74F59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22890685-3128-4F0E-9E0F-4F09D8A0395C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3E1ECFAE-8559-4B15-AE08-8EB36567887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F8D2A1C4-0089-4328-9F56-97901549C540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F82C19F3-4621-4FF7-B521-EB5BE05B258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B288C910-D92A-422A-95B1-2C1F04F7D77C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995FF6F-5F08-43E0-A325-C0C61C59478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A0BA323E-C408-40A7-A124-FCC2DA24F94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D204F76-77EB-404B-8073-06BF65039B5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CFBD6023-3336-4915-8357-B397DC9D7BA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96CD562B-501E-4F75-8186-BD5266AD036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93D4FA86-7C3A-4EAE-B807-F067051FA62A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5D7087DF-3B2F-41D5-99B8-8BD3AED25EC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64868DC3-7EDF-48FB-8BDA-DFA196E0BC2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11ADA30-FF0F-4BCA-B0F8-BCFCAC74B51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17E70CF8-DA26-4F30-932C-336C4A1DFBD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31EE2186-279D-4D8D-A45D-9DC7532D9DB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6158755B-D503-4B90-9E4D-A7BF883653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18088466-BA12-4263-A091-B4E04F0EB96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96028A8C-749F-4E46-BBB4-35BEF448774A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2EA4A8BA-1E4A-4186-8C93-52A46597943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64C8301-DE54-435B-BDE0-96F8168C752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9B212D9-2121-4E04-B7DB-38440AC0AC67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C65BD9F-B9D7-413A-AC13-7875F77F5A93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5D8DBDC3-C711-4202-9FCF-5E4793A7D06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A6BC130F-3241-46AE-8161-63135889F9E4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BA333D20-F64F-4066-9607-C8E3BD47AEA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C155B96-AE0D-4049-8DAE-7E7F55080C3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7C442F94-4B88-4B7C-BDEF-4C2655F6D8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A45DE4C-1D25-4BB7-B321-F0D45CE8E558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91E7640E-1CDB-46F5-97F9-97CE5C20E607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43A85B56-FC9E-4F75-8982-DD2186C9EC9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15331269-8C20-4C8A-B694-695CF47A1DC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B5FFE10-3C67-4DD1-80CF-500C281B49A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8F9A3D9F-26FE-4923-A123-A635A6551AF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805FE53-1554-4745-BFF4-270361F220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47463289-C4B3-49D5-B2AD-EE58B4E623C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83539739-6AF3-4797-BDD1-E99FEE7ABF6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791222E-3559-4B1C-B8D7-300FA79B7EF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36496615-31F0-4B41-BBED-5A3379F03E65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5594EA3-B6D0-4A61-8450-CE26F04A410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99A63C30-91C2-4375-8B32-BDF51942829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C25EC8C-0472-4721-8F67-96B651B888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4C1D824B-CED0-4954-AE2C-04C392DDC76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8CB600FB-6193-4389-9F55-943AEDE6034F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3ACC97F6-8ECB-4943-B3E7-99F4046B8A2B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39179339-8ABB-4C5B-BFC0-EF0577B8F011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2AAB8B71-7A72-49F5-A067-87EB9C50891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4F626D3-4931-4758-BA53-707AFFA5E4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28574CC7-5263-430C-B73A-AEFC015330E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EFB7E62E-2EEA-482A-A298-28D3749304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3C887219-C5C3-4656-B137-1D9913E731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AE79FD1-541A-4AF3-9F42-B9703AEAFC6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57AE834-03BE-4C82-BFDC-C5E670A5CE8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8DF24B8B-1F98-475F-9F48-327516212A5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53259954-DAA8-4511-8BAF-7EE4487B9B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B2BD73F7-963E-4089-BC5B-272573B143E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1C9D29D-4DBF-4E3D-9BE8-BA4A8EB6FF3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591C0BEA-BF2C-4D7D-A1E0-2B5ABB1724B4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985AD86-BD59-46C9-B91D-5E84DCF088E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E3B88F8-48E9-4285-A164-E0803FAF8C31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270EAD0-2633-431A-8125-CF489F872193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0CFAC3F2-9740-406A-8EF2-C92E25FE3531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F97A9566-E852-4DEF-852C-5DC987E2C53C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860D7A5E-B313-4E33-A35C-C06F1BFD1EF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573CBEA-40D5-42A9-A5F6-E4C9D4434C17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0F23B60-11DD-4CEC-A619-A0027057078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B8127E25-83AF-439E-BC1A-0C7773718B3F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73754740-FAE9-48C6-998C-97600BC8DF7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DD4CA87E-F958-4D8C-8850-480E96F7577D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EA2292D8-AE4D-476E-8119-E98BE826C95A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A8442706-4E18-415C-A66E-F697771400A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031888AC-75C4-4BD1-ADB0-C1739ACCF48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11D676BF-7F4F-448E-B551-8C5AA872338E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613F2AA6-E112-49E3-A5F9-90F5D83E41B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2AB38F4F-93AB-4183-8CFB-B4B21B79934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6F7A2BEF-E20D-46B7-92BD-2D80DE9A7B5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ADCBAFC8-3F7E-4861-9960-F72BACF45C7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D6105A38-B28A-4C00-AAFB-AD0898DCB77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601DBC30-6D42-42AB-97CC-AE3E553694A4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B75A38FF-6501-4464-AE5C-A9794C7D30D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95FD507B-3759-46CF-87F6-DB90BD6B762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ABE349BF-D3EF-4197-8FE3-AAB3A70DC93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9FCE391F-5950-46B0-84B7-7C7FEE8AC31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284596BF-FCCC-49C5-BDED-E22415AA687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FBB39C4F-0F34-4508-B80D-71201EE4BD8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A6BCF4E9-7D44-4F41-9E44-93CCB4635252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D056157F-9698-46E1-AE44-389A3D4AEFD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B3A764E2-D4CF-4F33-8236-772BF6978EE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8D9633ED-DB92-4E9C-B379-72D51A47E8A8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62FA05F-A23A-4EEE-928F-E207CE9564E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6A9632F4-FC0F-458A-AE5A-96DF4D9F5B4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B9A3FAED-D536-4E0D-97F8-106B16176C8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4F414231-1FF5-4041-A168-C626F870173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9FCDEDD8-070F-4997-B5E5-A74D63151DC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F44F6D0-A819-4233-8547-7F01C43E167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85EC3C43-4E34-43CF-8ACE-A22F6E6C89A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0FC7DA3-35DC-4C04-A9F2-832AAE8B4B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38AF4BB3-0D42-4CF4-B47C-0450565BBA3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B32F1254-14E3-46ED-ABD1-77692F049F0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AA1DDEEA-8B6F-4891-8DD5-743323AF31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BF67FF40-6503-46FC-8DFC-EF4949C1135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788EA34-B16F-45CB-AAE2-F9E2604D35C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C0C6E729-B040-4AC8-A099-A970664803C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D6B99794-4A78-4F9D-83AE-C1E6F986A98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C9C6C38-DC85-4BF1-AEED-BD19D3C0326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0E7E9176-53C6-4A82-A57B-237230A2249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7B665AC-6785-49A9-BE26-68000A76105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CECACF3B-4C7F-4289-8DF1-6756D4B74A8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C04C5BBE-B690-49D4-A542-B5C4B90B956F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E8B68695-F0F0-46A9-908B-47B728CD6C6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5A90F3C-725D-4A64-B46F-5CAA2BBD5A9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279A7144-2A0C-41A4-A8EE-8973D0E9117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8C74F32C-5AAB-4722-9A5D-EA7F0A52CEF3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4468DDE7-F36A-4869-8490-323B07E0D297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5ABC5537-4DE0-4896-B9D0-D09A72A767F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DC7AF97-58CD-4ADB-8F70-77176A8D442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57BC55E-7C18-4F8D-8C13-796AF1CA817F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B46E3D2-4168-4809-9A7D-8A2B3697D09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130E718-9C2B-407D-8E24-83BA737A520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729BF6CA-6A1E-487F-9130-BDF6E5E98C29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1280800-23DF-4721-BE2A-F125D60BB3BF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A023042C-A6A1-4F81-B905-7A158543A50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45B01425-9E78-46A0-B080-6D82B36178F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4F3A9C88-6CAC-4306-9F57-E1260D08F13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AFB06839-12FC-4C64-A7A1-2EAFB4FFE53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99C8B0B6-2C84-4ACC-A0D6-188083A1A66F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8EF4626A-A2C2-45A5-992E-C3F9FBD6C1E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F861118-86CA-46B3-938F-B80D4B3324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F8FDFC5D-231A-4BF5-971F-51EFF2A7079C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8E646360-EBD8-47B1-BF0F-50799CB9C42E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F78BDBFE-4703-4BA0-BC1D-73B937C40354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869AC838-BCF6-4917-8503-EB4605CEDA2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2600769-93BE-4055-A97C-E48F171DD63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011E93D0-55DE-4F26-A2DB-0375C3535116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05FE20F9-A9F9-47A5-BB9E-11DC5A3455C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615F510A-F9F7-472F-ACBE-C66DE297FB0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3DE1498D-747D-4B5E-969F-C7FAC148814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1BA103FB-2F61-4C65-B711-898E8B13A4A6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853A7B68-C5CE-426C-8B6B-D8E5B8C5381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F4767A52-1771-4CB0-B907-18053571BF0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23563E3-BE6C-41B2-B18C-01CD42E041C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EBF1BC55-6712-431F-9E05-38E392EEC26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17341DBD-6A21-4659-B091-8655089E90A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0ED53D4E-C9F0-46B0-AB32-9164A085979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AEFDA9DA-B625-40BE-9CB1-9E385C0008F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88571DC1-EAE4-4AF5-8FCC-74F4D2E88251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CDD8A17C-3DF8-47CE-9316-641F97C3F96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1B9F36F5-EB2A-435F-80D7-71A965EB76B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550059FF-97F3-4824-9DD4-206CD27FF7C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773C7D62-AF99-40E8-8114-34025782B75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F22D9A72-A5EB-4AA7-B335-9D17E35F24E7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83C56AB-B895-4B13-AB17-07BCDC9BA56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690F4419-FF61-4A15-BE00-F37F075B155C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8DEDFA9-70BD-4BA8-A1B9-F44B4951C739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E168EC2-4933-4F8E-AC41-F47050B3D7A9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D85212AF-5C26-4353-94A4-E4722EE35FA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1F466D95-E118-4F52-AC8F-8F0FE4B5DCE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9B4197B1-2E98-4540-87EE-E00B9AE01F0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EB0A2C9E-A658-472E-913D-056FA92DC848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CF6E07EC-10E1-4F1D-A3E5-BEA2E00AC53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6AF19665-94F8-4273-A06B-6FBDEF9BDAD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24970623-4067-459E-B323-6570435731D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42B615D4-DE54-495C-AB97-423737DCBB0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80FE2833-3C7E-4AE7-844B-47DF4E6108F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625EC965-04FB-405A-B878-7B0517A999F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7982C39-CD01-497F-A65D-6212948B7122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DD8B16ED-822C-40F6-9C0A-89438D98A33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E25027CC-B05F-426C-B798-15247255A8D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CD49544-4B5D-4B05-806C-BBDE7AEBDB8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CB518F85-8070-4464-A826-BBE610915E2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02B6D410-E626-4FC0-92C7-CABFADD81D3E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AE061272-CE50-46A1-A266-68FF16AB6AA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6C27A36B-753A-4921-8490-3E1AB34B2E2F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B2837DA-B029-4664-9DE2-2E2BAF844F9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7B219CB9-35B3-4A64-A643-6A6F28880D28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6640B5AC-2F89-4887-BC9D-D4CB20B3DE3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B5F7E496-B926-4E37-AB7A-1C871E5D6F9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32F59AF3-E0AB-44D8-9CF0-FD1DD637D6F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0848D3B-DAC1-4A8D-BA0C-02A701DF9BF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C5C30559-4EA0-4DB7-806D-152783143E2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15667AD-1458-4665-BE3D-0C405A8809F0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939909B9-7C7D-4D1B-9BCD-56462F0959A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33647029-D6F5-43B2-B413-1E596647B87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2388B905-DC6E-48FB-93F4-2326378A1C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AD2FA0CD-82E0-4A49-81E1-440E92C9537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A356B8B-1745-4CCD-AE6E-89FEDBDED59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E8A2F527-874D-40F8-9691-3F7085FC98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337CC22-4595-4338-BA17-D44EF2F0F35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609D18F8-EA65-401B-B4BF-1A5542AE6140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045F5D54-D88C-4159-B0C1-4F7A7DC712E4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8122117F-1FA2-452C-88CC-F7702F30B341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B4C845B1-B86C-4502-BF28-8C75253D317D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D714A233-F80D-4CD6-83D4-D467F6AA8089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BD38BCFE-C34B-41B1-9C1E-A2A27F79D6F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BEB67C37-E983-4130-BC98-C4318E0C0089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94EDFC8-1A30-4FB5-87B7-D71CCEAFF7B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3D03111-E921-4F30-8C5C-20F323188BA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834D526A-C3DB-4AC0-9AFE-3F49356F627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84EEEEAD-D1D2-48D5-92E2-63CE819B44AD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49C7BCAA-1195-43A3-9F2D-7E812EBE6410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AC9DF49E-9E18-424B-8D6E-CF88C50AF9A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B000595D-31F3-42DE-806D-F60F3140C9A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34FFD7CE-51E0-42CC-AF13-796E6953C35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3C8198CD-13EE-40F4-8FCB-FCBECBCEF78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110721A4-2AEA-4C55-AFBB-6067908993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39851048-58A0-457A-9B32-89841638B7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1F513BE-3DCD-4379-9F8E-2D2B086A0B5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EE27D0EE-41BD-4D1C-9A9E-25173B6928BF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F3CCCAD-032D-43DD-9056-989C53391D9A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420BBAD-836C-4F27-A32A-88C3BE7C2A1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57E973FA-BD54-49D1-92C3-39325D4D91C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DDDFA9B7-CCDF-45D9-87F6-2AA96D8ACFB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75374BE5-7C1A-422E-ACD2-27527E18AEA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C1ACCADF-01AD-4B00-86BB-91876BFCFDB9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1E8A097E-CAF8-4E3C-BF38-5A4D64CACF0A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7FD48996-66EA-4F87-B3A9-B91FE1807357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47701F6-57EB-414A-8DD1-D6288985259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A35CB3A-BF97-4DB0-B060-A8ACB0FE357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75073222-EDAD-471E-9227-AF2456F34B1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E73AD6F7-958C-4FBB-B536-8A47395DD28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75A4CE4-00F1-44DC-8952-D8358D52B9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CFD15B2B-066D-4B74-B6C3-B59ED593C23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8FCAD192-7007-42EB-8893-D2667FF001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FD1A13BF-B57D-41EB-B8C7-19C86E3D52F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E9357ACE-F414-492A-81D5-95D1B5D9A0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8883121E-14A9-4504-AEDC-C7BD826206C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8A2A01E6-0F39-44FC-AA42-7A5CE05610F5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0CA190A3-5EFE-44FF-B792-F9B41E9D8C9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CD3CA79F-4B36-4E6E-8977-0876A39E493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33AB105-0511-438B-8F67-88AF7F5C8E77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FFEBB7A1-BF53-4C60-BEAA-C22C82CDB565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6E85A9FF-5D2D-46D5-821D-7148500B84DC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1FE2239-5D42-4EEB-B32D-E3649F2CDB8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8215E00D-091B-47A3-953A-53DDD255C75D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9DC188DE-9007-45D7-A85A-1B3D87F279C5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9FABD8B9-E161-4F7E-A38E-75A892B54076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5173A607-A06A-43C8-9C2E-DDCA522DD67F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BBE4B29-70B7-4332-8C24-8523993401CB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91BEDD50-4D8A-40CC-BE32-409F8C557582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3C97439-6D74-4E2C-9BAB-F7988190E40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9D355CB2-242D-4CDD-9462-272004A88BA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025E263F-308A-471A-B272-CA316E62D3E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EA4E1893-3052-4AA7-8657-36BE90C59BC9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F1FAAFB-5795-4EBF-925A-DE9DE6855FB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91A6CE2-0F35-4DC1-8326-245AF46528F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777299EB-21B1-4333-88CE-B70C6F84837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2528B267-4767-43DF-A4DF-D435EC92C18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CB8EE1FA-EE0B-438C-B481-8E03FF07882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BBB9E03C-B166-4329-A7F1-509E9F67E47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02D8F800-6004-40FD-B5AE-8E92DFDD1E2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E9C1F787-E22A-426F-BDEE-CAA80FB2E8D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966143D9-AE8D-4953-A378-9006E96BEEF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3A98AAD-2FD4-40CE-8A46-F68D9693561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F0A7AA01-A85B-4E63-AE1E-CD7D3D85264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3B57C576-5F93-411E-96BB-D776784D371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7220D50C-70BA-47D6-A476-1EB442750AED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90E94AEB-48C8-42DA-AC60-DC949ACF884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A26A258-FAC1-43FF-9762-F9182FA75AB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D7AA718C-761E-4408-9274-267ED469BD28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73D14AEC-40CD-47FF-8249-FE5529799DB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535BB02B-4975-4B88-90B5-339B7DA7DF3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D3BECFB-3E8E-4ED0-A8FB-5FD7480EE8A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92C93F55-E20E-43CA-80D1-0ED4FF52460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7153DC6D-F35A-410D-9F53-6FF1442C901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89BD7E8F-DB93-48BE-B132-101160142F9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5D37BF84-9EBC-4F1D-B087-D0191147BEF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DA242930-3E35-4B06-86B3-C621F877C6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72398BA5-644D-4CB2-B120-C016DB89D3D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DF3B7F3-3E44-417C-83EB-0A73203B5FA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7D10F01A-E17E-4BF8-8EDE-93A9BBA8C8A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A09DC02-4132-4D38-BA8F-36571FABBAE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1F7BE40-DEB6-4A34-85EA-A019901F3B6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DBC891B6-5266-42E2-90EE-7F28CBAF3DB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322120D6-BC0E-4187-9840-AF67CE95961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176691AE-4A50-4A5A-BAAF-4D1C826C14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7396BC2-F0D9-4525-AC6A-4BACCCE4F796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FFCFF5E9-F44F-4897-A423-5A38FBCF349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C9842C0-FAA2-4B21-BF1B-62F2826894C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793B3304-3A7D-4670-B739-D33ECB7D588F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CFDC1904-F4C6-41DE-BD31-0BC677F6DA2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498C832D-9582-448B-B449-4307CAAFE6B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91F385DB-AA38-4042-80E8-33717887106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CAD0E8DC-CF6F-4F4D-AC25-0E89165856FC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DF264828-8954-4DF6-A6DC-FD75C0FEEC2C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38D00E6-D56E-48AA-9F50-0FAB02D816F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C3365E2-632E-4D17-9BA6-714D8C5B26B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78AC6D54-7279-4F70-892C-7563E7FB16F9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1FEC316-A035-48A7-998D-A9AB9A486C5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273AF3A5-0952-4D92-A11F-718A6771EBC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C9EB8B4D-E3EE-4A51-AB23-CD92DF4A34B9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5283A3D5-05F2-4BBF-A1AE-693E0FFF5B6D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A3A9C467-C721-4AF8-9966-7F0755646D5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A87C6D4A-D190-4C2C-A3B7-5683FA4AF9A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F9C09552-3645-45BC-8015-4A9229D1813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8022FBDE-A0E3-465F-AEE9-4CE6D8FE37E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B6AE2B6E-E876-43D1-9AE8-F9F454384C74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326FA265-16BD-4F82-A1C9-0A479E17A84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1AB787E-3E3F-4699-91B1-BB879EB7CC2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ECD3019-7838-4451-A21C-504AD8CD0B8C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774F3312-A2B4-47D8-B374-053855F489B1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77F3C7D6-7198-4596-A937-4F5F456FD35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B13F3CCD-7F9D-4FA1-832F-27BA359F5CC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14DE796B-381E-4C5E-8127-E998D875C97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95CA76DA-9880-4D3A-8485-6CB6635C68B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7F53463C-750F-4726-9EF2-7FF2EFA86CE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31BFC331-DFAA-4318-8BE2-36FD295C646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3B20FB5-11F2-4755-9065-11EFA3A613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1BE5D3F-D261-47CD-A551-E12F0DA576A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519D592-45BF-4F97-8EC7-7DFCCA306DE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DEFC59B3-7163-48C4-9182-A95BA433CCF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66E7A9F2-00EE-4EAD-AA27-AB3B5241819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57FAE17B-9419-4A47-9E78-B880754EE65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D403C941-C775-4092-8674-3750E18613C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7689090C-AD0C-4A3A-B5CA-F34AC259C83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7FEBBC1D-BFD3-4DC6-8D7C-D0F0C06866D7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C04A235-255F-435D-B1CA-EB8404FF54CC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99EA1CD-315F-4312-A583-681874C6BC2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4C1CF174-BFF4-4559-B690-769BD76350F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2B4616FC-6704-467F-B4E7-F83CD2212D1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FA291ED0-D9D0-4E02-8B00-94582008680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073D0FB1-9245-4273-BD53-49EAC345004A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0F628148-F9DA-42DF-8386-6C634D0BB59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3D7F739-BD2F-4EB5-A922-4EA56D06056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D01149D2-7BAE-4ECB-918E-48DBC233DC5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E97471BF-87E7-408C-A395-88227D6C604D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6630F8E-47DA-458C-9B30-A75F4E7268D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76B508AF-AB0D-48E4-9CEE-DFA6590E5C7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7B8E3EF2-2AA9-47DD-A46F-82F42AB2FEE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3A4F1904-307B-4CF2-A5A7-43F012F42CCC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C43379D-A1B2-4903-9846-712DADE2277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9B244AA8-2E29-451D-99E0-9D713B0D9C2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AE35EAB-1AFC-4F27-9110-B262235029C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FB2F3BE-819E-45BC-9B2D-229BC260293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DD77A20D-E8A8-4D8B-84D8-CF9A1634CAE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D51D4E3-9BE8-437D-935D-B00E4CB1DE7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C40ACDBF-5B3F-47E2-AB51-CDE40FF5718F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81D47264-8C77-4E7C-AFFB-A470A1C68385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44EC027A-1989-424E-B8CE-0189FC33683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8E8E9C8D-9E58-49B2-8CF1-1165EFA5850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13CA6446-8483-428F-8461-3937697CF61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73A14EBF-80D1-4C30-B8E1-5DBF4425E7B5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7C075A07-60DF-4914-B36A-B92C2CB2B24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E6AC984F-830E-4973-BDA1-3ED21EBD3008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2B2A3B9-9CA7-49D3-A5B4-080E56216D1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727A41C5-8CF0-46E6-BE58-5E21312ABE75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E555EFE9-89F4-4255-99B7-576495B1EB5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B2F093C2-BA72-4717-B062-31BEF680E9E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03E87660-0141-4E8D-AE37-6577C8C4C104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A001D57A-137D-4250-9D13-02268824DE5D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C52832B3-6FA2-4F87-A801-7269D175C39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AA644D3C-F972-4953-9563-9551C6326D85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A8DF0716-6C65-4260-A30A-77601265289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3D991EB-C5F6-48C3-B356-9C17F602145C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1C9DCDDF-82F5-4233-81D6-5EA7E28FE41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55997DF4-8F6E-456B-904C-F0CBB7FAEF6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511CBB9B-9962-4C2C-AFEF-6CCA3757345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F4E5FF3C-2153-477E-85B6-F5B8950A160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53A04E79-2C44-43FE-AE16-715551E8347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7647B292-C396-45DA-92EA-CDEDC5BCC3EC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A32B7144-3E51-482A-9B86-26FF7D17A130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A4235C1A-0490-4E0F-AA6B-377EF1C73843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3F4D1850-4EE9-4750-B80C-BD2D518289D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F5996532-548B-441C-88CB-A2A7D9D46D01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1AE9F1F-8A66-4AA6-BAD6-5F85D1C1CD3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A91771C4-37BA-4D6B-9AB9-A79D2E8730EA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4549DD63-AB19-4F57-8A87-2339EFCB802C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5477D7F6-7972-4D5D-9CEC-EE7A380B1D2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F623C2F9-BBB5-4089-A89D-CB8327DB5D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B2B649F0-B041-4326-AA28-01BD327AF45B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A007129-B7D6-48F6-85E9-8E63486F92A2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E475B36-357C-4FC3-9309-10BC3862F60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61E2EDC-6FB6-43B7-9228-11ECFF0CDE0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020006B4-74F2-4334-A746-73E8DFD775C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289A4911-72CA-499A-9D17-6FDF082DBB8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14AD4640-0532-4598-AF58-2177C8A9932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9DDFD10-943B-4D1F-ABB2-17DB12875AF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AE6E547-6AE2-47E8-91F7-759DC58F25A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57FC86DE-0264-4517-BF72-46B0EE82B70F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E634D6B1-ACB1-4882-9494-17BD3644D9D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960F70B9-6E46-400E-BB8B-04659443C17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22042F17-1459-49C5-BA47-AD5FC0BBB56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7A1E578-A54C-4531-82AF-C4A99C5048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1A5259FB-D50E-43AB-A667-EC9F6185D51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B108A5E4-5515-4A98-BE60-DEB986C1B0B1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C4EF11BD-F8BB-4E7A-B572-3DA4282690E4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9BB35193-0522-4AD8-83BA-7093E6A55FD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2E671069-65B9-4D5F-AEF4-791F1F477DE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59121F30-EC4D-4914-9E08-CD14D60BF7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8FB5FE59-FA79-4A3F-98C2-D60C68A9FB0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EEE6C89A-D851-45EE-878F-0066698CD39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6795E45D-B1F2-4AED-BDAF-B3B0C4964D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8276A9AC-960B-4E3D-9BDF-E1E5EABA340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FD91E8AD-A3DE-4C82-888D-E0827C62770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440126A-EFA2-4F5F-8E62-9F6D0B13A73F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22F4B049-5A56-4024-B549-0776DBA97D2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604C3E9F-FF19-4C97-B202-C602055531F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74E29721-0EC4-4C00-92FD-0C447E32F36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3FB53EB-BB0F-4C32-B27B-F4CC3D77A56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19D8CB46-4BE3-435F-8DFF-99ED25812DF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A313E297-AF00-4413-B3BF-743C44E2EDB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5635CA19-ED49-4AAE-B477-853615314126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B1515F88-D579-4302-8262-3CC87337FC75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C38AD48-DCC0-4A68-ADA2-E775D694798E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BE1DEE51-566B-424A-8973-5386A711ED4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A1149F18-A7C4-422D-B451-7188CE75C23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D8C8151-4D60-445E-B7EF-D7F98A0EDD46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3C4075A4-77A6-4C8C-A314-588CFB4709A3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0D6BFE3-38F6-401A-828F-B2BF1F90591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0E40D040-563B-4C97-B669-EF882E09328D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676084E9-BC54-4CA5-9A0F-366FED76B2CE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1BC734D7-8EF5-47D3-9DA0-928E040C717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7A7A5E9A-E1AA-4090-A2B1-87F916827F07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DCD435A7-8345-4389-84B5-3391F12BA27F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EDF092B-C318-45FE-A05F-68085671442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61160423-499E-4491-AC45-1F487E3B084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60B8E24E-F1DC-46A7-9805-403CCFC9410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58AA4DC0-5A5E-405B-B525-FF13F77E095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B80E807A-24B0-4D28-8F6C-E1B3313AC19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57ABFA87-4586-43F9-8D26-EF66DEE9A1B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01DE7D94-5064-4D8A-8094-52966879A20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30979BE9-B0F7-40A0-B9E4-E4D039CE91E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1C0F192-2493-4551-AAEB-CC3A3D65C36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DD08BA9C-C34A-49F7-9650-44667ECBC51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00F6589A-6803-4D29-9CEE-BA7071DB795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F21F3C6-D727-423E-8D9F-458E298C444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41BA9923-5B90-4B13-A225-2543F1409CF8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4CF8527F-A813-46B9-8311-676FCABF927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62AE6F53-FE09-4243-AD5B-E11131CA1FA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2282DAA4-3F81-43DA-A453-4EFF4AE3BFF3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9DBADDC8-B772-4FD5-91A9-E3D34D80190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C102638C-A1A8-46A9-8116-6EFA4A76666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8AC8A01-0962-4497-A353-4AF8CA06399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52118462-BF1A-45B9-B76E-02C0969207E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14DD81E2-232A-4EDD-908B-8EA8F463DDD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6E2F622-285E-4182-9468-68228F890D6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AD8FAB72-8823-4374-84F0-FDD25EAAEB2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90BEB5E6-4912-4ED6-B834-41C6AE4ABB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594308F9-9303-4117-AC53-745822820AB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656A7B71-79C8-4920-8868-0AA57B90199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19DE558-9BC8-4A45-8BF3-33BA3FD06C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836E75B0-7049-405D-9E12-3A3EC8559BA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E0292CCC-64C7-414D-AA9E-125AC9A087C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8B754068-4799-480C-B3A7-2C58CC4AED0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4B3DF092-61FE-4447-8B3F-F8125566322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D41AEB2E-F194-4561-9F33-E7E240AF9F7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4899530-A0B5-4023-AFE1-A84F56F1F83D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D8104DB2-70AD-420D-983C-26ED3DE1FFA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5BD361D-5D69-4C8A-B63C-250D943BD81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C79693D-7C3A-4E5E-93DA-D86A4A8A30CA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4F56A3C-3414-42EC-9643-484657E0E25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A83AA0C9-C374-4BAD-8F33-1EBCD3CDF04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C2D198C-E8C2-4966-AEFD-0D28B94A53A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494CDBE5-50C7-4F76-9ADF-2D664CF52A6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35781A3C-86E9-45B0-AEF5-9C5D103BB1B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75BDFF42-8257-4BEE-A9EC-7BB1CE3034F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E4018C2F-11E5-457C-9D66-0B5FFBC6A3A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C71B989-71BC-4F6C-B937-9DE96C9D7F4F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4F81A3DE-9AB1-405F-923A-037157FAC4F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71F55B67-EDA9-441A-BF44-6FD963BF4F3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88AC4AD5-C365-40A5-A4F0-E96CEBBAD2D5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DEC10DD0-82E7-4C2A-9E36-7FD457DD9049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60DD3F5D-B788-488E-A094-0ABB23601BE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BAF4FEDD-39F7-4372-9FA1-B21CC0CF658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709698AF-A615-43CA-BE5E-6DDE598E653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D81ADD39-CCEB-4423-82B5-FEB50EFA789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3351E56-8785-40F5-B8B2-56ADA210F9F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6BA88258-310E-415C-BF2C-E701EC628DF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8E65F3E3-910D-4786-A7CA-2C7FF95DC6A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E818462F-D006-4580-AC55-CF587F0AF4C1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1C9383D-A620-43DB-B155-C6E86BF4C9B9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EE1CAB92-D51F-4C28-A66C-BAC82502B67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EA12EB2-DD32-4D89-93B7-1B369879FB6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E8C558F5-3231-4CB3-8A75-421B3A3F6BB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2A27CFB-2A08-4945-BD91-A0A1CA33816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BD3DA1DC-EAC0-4280-8BF3-7DE8356221F0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A7694E33-4F69-4E48-8F31-1F92A56F6DC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0C06248-42C8-4E6D-980F-21B1F22A6A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5A60C03D-6EB5-451B-B633-246F76BA3625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1C8412E9-44FB-4F52-A018-7FBF4A7E6B0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E8E976A7-08E1-42FB-A3B0-A835E86175A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ADD62062-0454-48D1-9F7B-34E921445C5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AB813363-D42C-4FA3-A59C-C1C1AB2AEFB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800277EA-71FA-4BA3-8B6C-E32D75FEE03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69FD3B87-E060-46C8-A6E1-C9935B9181A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3AACCEE-66A4-49E7-89F9-5786A57D9DDD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613D0412-9BFC-4823-A2CF-82A2997887A1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D45F9F4-6A03-4284-9F52-D0A870DD11B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EADA8690-E088-4487-96EA-DACCDB7488D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B4614C2-0341-412F-8011-0D96EC6CF552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F8A18AB6-FEFC-416A-B15D-145E9A4BF72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261E20EC-2961-4969-BD20-B3B25293918A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DD3688ED-7BAB-40DA-BA29-7D59911586F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F8589513-1978-493D-A274-2BD8C89E62D9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9B8EFD3-957C-4AC8-BC2B-D93A021BB085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C12198A7-3C2F-44E0-9063-75C25FC30FD3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004B7082-3BBA-4D4A-8033-11028C8BA5E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E0718B3-558F-40EB-88D4-8D5B23B5CAA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3BC65617-F98D-4996-BB82-5786B5436908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CAEB18C-D393-46C0-8A89-174266CE37ED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7ADF62D7-E3A9-4484-BB47-769B9049C6F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8F1E3CAB-DF09-47AF-96AD-3773C54BA4A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C0EACB7B-D202-49E9-B3CE-9528D91C7DB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0352C704-4026-4FF6-871C-0938304F724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2CB4EDA1-A46E-44F3-B39A-237680411669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83793F09-ABB7-4F0C-BC94-C3C3A17195C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A0F6A06D-F49C-47F3-B1D1-903816E8F54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D787A080-A2D7-4450-B0C2-56FF43F9D0EA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2E778150-6A5C-4B0D-AE66-DDD7F9617FC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0DB9D197-C8B2-44C4-B762-88D5BA33C8C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838C9E6B-C496-4E0D-98B4-30582316AA1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7A8186D-E431-421F-A26B-67713BAD1860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34705AA2-F659-47E0-B6CC-46A32A2E620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F334057E-3E0D-4736-916C-60D71F60C0B9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189B7306-6962-43E6-AE99-F14E9B98449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6B2EBE46-E9F3-4AEF-B3AE-13C7841677F5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C0BED440-CD1C-4EEF-B147-E1D635DE1F6C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C5C3499E-1DEF-4716-9411-EBD0E63F475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AC8E432A-D1A1-433E-9305-E5839B5AD71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902289B9-59C8-46DE-A4B6-4742D405FAF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A165B1E9-B3FD-4A3E-975E-CF6A79114EF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2CEB26A4-62A0-46E4-894A-8D1CB830D905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8512BB36-3CDE-42FA-A345-CBABF96514C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EB584351-0085-458A-B687-55DFC8995961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A3B4D6D8-5F4E-4CC2-B0CF-417CD6277E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E30A926-F959-441C-BAD8-19B1160614D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40D4D34C-A769-475A-9864-6B11A63FBAF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2A736964-8B16-40A7-B928-A801E7BB2E5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99389AED-5347-4641-A141-F485612DE17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B97AE8C-16B7-4136-AFD6-8173AC33D5A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68181A5E-D7B4-40DC-8969-5CD58AA6595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A7CB280-50A6-45C8-B3A0-F3DF47F18936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406FBAE7-EFEC-41C7-A026-E772982E4488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4DAFA798-49F0-4EDF-8513-42ABEED21DCE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B9E8133A-1EA0-406D-8C78-49BA1081009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3FDC9E18-997E-48DE-A39E-512B89B8A458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1AA07D91-193D-4628-A0D0-899D8FEB45B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E1F5B2A5-6E22-44C5-A673-D02045902AE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AB966F33-AA51-4CE4-9985-9243F55369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5A353DC2-2403-4F34-986F-468C5083E315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81C1B923-4CBC-4A62-94C8-8C0331F41A3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61864DD6-E20A-4C0C-B9ED-EF7BE0C9440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10DA5799-5C04-419A-8555-BBD69A2E23D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E91C89C6-7A9F-40CA-A8C0-20C5AAA2026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B41DA6FD-FFAF-47D0-8496-C9107EBE347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44C6B313-4640-4E0A-AD52-CD7ED1AA238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2DD005E4-83C9-469E-98D3-4021D88F595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AA555C8F-87AD-49F0-8833-691B27582C6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36461A3B-5213-48E3-B6FB-2DB99EAE75B0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D887D7E-ECE8-4E67-872B-D2FAA446490D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4A6B4D08-6CF1-4DF9-ADA3-5C331E5FB34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88A258D9-A3FA-4EBC-91B9-21DF4453CB9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F3CAFCF-47FD-4A5E-9B6B-9D235F88B5F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E4136F3F-11DC-4A4E-B893-F38F57033BC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CEC16D5-22AC-4E0E-BB7C-53A55E5F881A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907C203B-654A-47E5-9422-7456308C2D2C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8444B56F-FE46-4839-8F6B-CEFDD8A673C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84ECC60D-0AE7-43BB-A688-BF665F1C03C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9923148-B27F-4AD1-8B89-419ACB4DDA9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C496C4CD-F66F-458A-AB5F-151F63F8DBE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91128009-F8C0-4DD5-BB42-71572928CF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1E7F7D48-7141-4D40-99CE-779C88E00C0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DCE34613-BD80-4A68-A1ED-A87917E133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BA4BA993-15F5-4FA5-80E7-886F72D4B91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68D8DFBD-50EF-4E2F-AFC8-61E606FA1F5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6C4FB048-4936-468B-BB96-A1A598FDF70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8588A7FA-7142-456B-B0F1-2D0D586AB88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83A95FAF-E829-49D0-A164-4AF3473CDE1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11D48C8-92AF-4BD6-847A-1E72ED3DA6A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71F0B738-61D0-4CDC-8AFE-AE292C98603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D3D303BB-237A-415B-A4EA-343FF7F34C3D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5346371-91E1-445A-8396-DCA168EE734F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DBCA8F5-C273-4905-BFA4-DC66058C2AB7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FF4D303D-3DC5-45F9-8736-59B943F35804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F40904D1-8B7F-4FBC-87BE-E7F4AD999F67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9ACA2CDD-503D-4667-AB20-EED6B90F40A1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28CC127-6E60-4EDA-8C6F-363A4A4443FC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D2CB39D7-1C6B-4A66-A728-0EF8C448918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414BC62D-2DE6-4E16-B93F-DB8A7AC78FB0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D36676E2-A7E7-4792-8A09-9D7AA14A9E4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1999A07-2B45-4717-9894-AE7230B1707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F0DD5820-2474-4055-B71B-B9B869AE0C6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E4081F55-D2D7-464C-995A-BC4DEAFA911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C908F71-4186-482A-A2BA-88BC26122CC6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46FEC9EA-4773-4667-8690-529826476FE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798232FA-E02F-412D-9D22-A19AB10B53C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C1CB42D0-AD1A-4AD1-A83D-4805711B1C0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D99A00F-D07B-4823-92C2-991BF585AA7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65E4252-F0F7-4574-9C26-0398D6B2DCA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CC9DD592-38E8-4224-86AB-03891E2DE2E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E8486628-AC0D-4571-A55F-C5E525985A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E4E40B9E-E8B9-4729-BC2D-9AC5A1E4E9E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8CF93055-EC52-4E05-B167-BAA09533083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3498C4D0-F3AD-476A-A727-1756CE24C20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7E8F9E9E-C14D-4266-99E9-BB3D4C614C3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A08ABB1A-42FB-43BD-8A36-FFF66A9BBB2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B577A955-4F95-464B-97AC-9D536D439636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DADC0C2C-3655-467D-A9EB-99E0BE2B8CE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9589D10A-5E32-4680-859C-0A33AF0CD0B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8903EBF1-3530-4EAC-9D71-F1A54B52740D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3DA8344-E4F9-416A-ADF2-DE2D1440D8B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27F94709-EF00-4F46-84B7-20D706D2779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17C424D2-63B7-42DA-BB8B-394BF5945C0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7F531CDF-FE81-408B-9F4B-8DD02010B9D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81C6F78C-02B1-4BA0-8889-F31A27933EB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71548E1D-8887-4DC6-A503-483FFC8E076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72E2809B-25DE-4C3D-80F4-CA00D8722E2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C9426794-87B3-4B85-BCC3-6F8E03EFAD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8104D938-966F-4F6A-A1BB-66644011A34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393E8B7D-965D-4684-B6BE-2B1896E67D1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B3DB7FFB-F535-4F21-A127-2F34CEFE4F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997312A7-1936-4E72-8071-19E9DA67F8A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6A8BE7EB-778F-4ED4-8747-16A7BCA89E9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A434CAC7-40DB-4980-91F8-EA371B4498B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6B6FF199-2FDA-4E2E-8DBD-71274EB86C2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3287D407-4778-4124-A1AC-EFC4E01E407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554C4650-F938-465E-B580-FE9E9704746E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EAE5134-D4C2-4988-A4EA-371D70CC51E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9FB5E763-AB31-455A-A160-D193C702729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451FCE24-5084-4695-8EAC-93789579B7A5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8FF6E549-13F1-4E3D-8762-1B873437C7E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115E872-E979-4F14-9CF9-953ECA32D23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E3EFA6CE-4214-4077-818D-1EE8F263BCA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031BC93A-65DF-4CB4-9E95-467A9D141869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F814F2E9-23B5-486D-A59D-CF87B9E0FB7F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94F03E9-823A-4A4F-931F-6D4C8742470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632B6BE3-83CD-4BC1-8EC5-E6D4DA884A1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DE1B1C11-C924-4095-809F-4A48852CDC1D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320D5195-96C7-4EC8-A318-9568AF52F31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C399AD39-F457-4200-9F8E-935C05C3BCF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5F52B374-7331-4DE7-9BE6-5A5F99582F74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2474B31C-FD08-45AC-B45A-5DBAD242848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BF7FC802-7335-4BA7-9E62-0D6E0846037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9D7DCA20-B5D9-4F4C-A0CF-7F53C3BBC5B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80FFEBE7-73F5-4E24-9B92-ED6CA975BD8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9AC4A67-F635-4F23-98ED-F808273738AE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C2B72A8-76B9-49FB-B8DC-F66458E693B1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A33308FC-7C35-49C6-A61B-76F4D8DD332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251BB969-5D91-4823-B147-C74E9DE6B16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F8DBDDD-C805-4386-9331-919ECDB2900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74CC24F1-5996-4F7B-8BD6-9C502CE9FDF9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BFAD3C34-12AC-48BD-8279-66A66E4F47C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EDD66019-F705-4B46-B3BF-BDC3DAD1444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B2B68D09-0492-4709-83D1-2B625944A8B3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893EFB68-690A-4FB7-AF97-B60AEC6C5EF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F1365B7D-D7EA-4A0B-A950-A2C164FA599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039CFBC5-CAAB-42F2-9A68-048DA3051D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F1D3D8F-385C-4EFD-A39A-2E9AE1F201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151FE23-5C67-4369-BEF6-776D5DDF6793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D3CCCDAA-E03A-4D91-BEE1-A5455F4DB5D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93459C8F-ED56-499C-A91A-4CA57F0DBAB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1A04F3C8-13D8-431B-98B3-C4DF4FC6F64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E308D275-F38B-472F-A934-1F7D95AAA6C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30F4E065-6A09-4651-B4E6-F1E05377749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2BFC8A69-70A8-4DF0-BF13-B9C3CD09D81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9C14826F-34F7-4571-98F5-41F175BE30A7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BB49A31F-91A2-450C-8BFD-CF733EF9915F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5352C640-E121-461E-831A-FB98678F329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C42DA30F-3397-47A6-B600-2631D02CBBD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F95F5EC3-7363-43A3-A62B-9529A10A580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43E40882-F8B7-4A27-BC84-2D822201E65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A4758DB-851C-4287-BC3F-2D769587F21E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D844F9FE-7D89-4FDF-A8C5-2FC19186DF9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3818FD2F-FA55-4F4B-8DF8-06747BAA6C0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48B41E60-B9FF-48A6-8B77-B75E5FD33C88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F8E66BB8-B701-4D67-9FF9-FFA490891E63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C99F70E3-8E82-4325-B988-0EE44A12BB7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BC233A16-F3DE-4538-BE29-71317F90758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71D9E21-2320-4F43-867C-CC790B6A76B5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3EDBD25E-DF90-4E51-B635-456BA967D608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BBBD5523-DF57-46EA-A37E-C7CCB0E1BE0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8C04E747-0551-4F79-8CE5-C0B48438AA3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AA91215-0FF2-4F7B-A8D7-7B0D2B32F66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A8A2F84F-DE3B-4495-9401-92F4AA05570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03D7AD1-200F-431D-BFA2-0E092DA64CA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ABD9334-87A8-4E69-94A6-4417A824FEB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BFC34234-C374-4880-9C7B-C7B4B09A9053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AB219EE9-F052-4C0B-9F5F-CBE6103C613C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A9A6DADF-8856-4ECB-BE95-3A889CF33B7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89B0B0E-80C9-44CA-8E15-C455C2F56CD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BB883BDA-26F4-4D92-A29C-3B9A757BB6A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E52D4748-FF9D-42F6-8ADE-4FB935356AA5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42EFCA05-7111-441D-8BDE-466C4C3195C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78104D6C-0FCD-4D7B-8C9E-25075ECCC73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A577C0F4-122F-42CF-BA43-C82A23AE1759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1A3CF3B5-1163-4E89-94A6-E58CCB39C329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FBA16AFF-E50A-463B-997D-ECB09635538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86EECA2C-C0A5-4B5A-B5FB-FF0DDFACDA8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E813A8C2-F75B-424D-A8A6-3D79703DAEE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70553DCE-2771-4DDF-814F-2AC7463B01A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4A8CBE8-84A2-4512-9F84-A4C59A84F87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D446F1D-C670-4BB5-9521-CD6408008AE3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265BC4F6-6EF5-4398-A427-4409AC40765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EBB325B5-1CAF-4798-AB72-21CEDD29330E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E2C97402-074F-4750-8D80-5D01C3ADE8F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A734CBF-14E5-484E-B2D3-F89560E760D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244B7E68-016C-4773-9F19-CCB79917442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8015190-E6EA-4501-A52B-31C4AD0DEF4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D7255640-F567-4700-BEE7-032A89D1DAB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BFF2887D-8457-415D-A1C4-30525B811ACF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E63C5051-8DE3-4175-A9D7-AF8969526840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37079581-6664-4A81-B9A5-C16CADF65A0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8DB4A8A-1021-4353-A9C6-8E5F4EBE925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DBD07D0-9588-435E-8146-50923A9EA7BA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90AF0CD7-9A8F-4FCB-96D4-F864208746F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2EDE0E8-66FE-488C-BE34-9DAA265ABA1E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B54FEDC6-69B9-4B03-8661-27CD7DA118D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C9E9212-02D3-45AC-8204-446960057E2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C42BAB8A-127F-4BC4-992E-6C078F6927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19FF154A-4F61-410B-A864-E621B2D4036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7C8C50C-C8E4-4FD1-ABDC-126CC37B4075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D55EAEF-33DE-45B2-85A8-8FDA0A61302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713F27FF-3789-47C5-803A-A2B9F4EC2FB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7119541E-B487-484E-A5F2-F26F91AE0CB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FD6CB04F-8BBD-4041-9BCF-98542F66CB5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443DD021-72C4-46D6-9273-8E2A7218A92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F14EC22D-5D9C-4542-8E33-9AFAA7CBEB2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69A93452-FA88-43A7-8BFD-86BBA29864F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9E67CDD5-AAD1-49D5-9C58-7A0D60F4B7D5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65661AD9-4C7C-4D15-93AE-661D483E275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7B244C3-6825-4B59-B463-4405B44B771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072BBC92-3CB7-4899-BF95-BDBF00F2A82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CD8D8873-E1FF-4A5F-841A-6124BC0FEB5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104D7244-2835-4C71-881B-D93C4892A4D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C4F0564-AC02-4FCE-947E-FE2FA85D48F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6CD00717-3188-4E57-AA56-D9C48D78EBE8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4CD15ACC-4470-4C0A-AE64-33C778CBCEA4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757BF9AD-BAF2-4470-B23D-4C104B8F5EF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BF696EFB-E7A3-4B72-ABBE-1FBBB08F4B9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06C4792-1644-46F5-8010-5D9A03712C5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78AE529D-3861-48D9-A6C8-98F1E13F911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5D4B8D7E-E5EE-4C84-8AD1-38C7533C8BF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94F21EB2-0957-47BB-A89F-3B73B1BD59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F978B7D6-E569-4D6D-A073-E62DDC4760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B47859A3-1AE1-4255-BA23-AC9F03E90165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108A6D79-E22E-472F-8227-951C84445B6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B776CCFE-B58B-4927-B543-770CE2E1C44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7D669369-5F1E-4783-9923-68ADC50C289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37CB0CA5-D321-4C42-81A3-734FCE3CB9F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19073C2-D25D-4D6B-AEEA-F6AABD784EF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A89CDE43-0136-4E9C-B397-82FDB54F28EA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8DA75DA-2E3B-4699-AEF6-AEFB2A47B18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B0290ED6-00F6-479F-9FFE-8056C1FF89EC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CBCE8B0D-E55B-483B-9DDE-B38B9020ADF0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10C148CE-C5A7-4BDD-898E-A16E9A9411C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8479ED4A-301D-42E2-86FF-B71EC9E0FCC1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89C3B83A-A760-40B1-986A-B669913ACF93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D092B828-A57E-4397-AEEC-40A80E8B9E44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866E3EFA-79F3-470B-915E-7FF851C8D13C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3570DA7A-45FE-44C4-AD5A-CA2C5DB5E402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C4D53D0E-4423-4D09-A974-F0AA78F0597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08771711-A1CC-4999-87FD-594295AA727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1AB0EBCB-F830-4134-B36F-CF2D4BFD260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0620066D-C214-48BA-B773-A20C77AD5F3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5F921F53-DFB7-4CCF-A770-CDCD04A3A1F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0BA0F84C-2F8D-45DB-9E25-022476EECD8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A8DA4ED9-F6F7-4B9B-BB09-72F208FB923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8545AEF3-9B45-4F73-95D6-417489C51B4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D562FC7-E206-4560-B854-0AEB25DBF8A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718A73BB-CCDD-4514-92A9-7BD44D95434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536A6948-4D30-45F0-9722-C535ECC98DC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1F676AA-694F-4DF2-B31A-32259480588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2E549362-6BE4-42C9-B7C7-DF1EF043212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C015E013-7186-446C-B4E0-223DE8D1A13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4C2856FF-E127-4DBB-B13D-07BF0D5E93A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2DCDD9B-D32E-4C9F-AB1E-6D570AC3A4B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20454047-D858-47BC-815D-D9328B9B794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C068C981-6615-4A19-BAD0-BEAC7DE69C5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16992185-279A-4FF8-AA8C-B1F590FD22A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3458A870-EB15-4F89-8E08-1BBE2AA5E024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DEF09204-1C22-4E64-AB28-F9B50D9CCB8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6051E999-EB21-4B00-98E0-B6CAEF7B2CE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F50837E6-EDC4-4076-A1F9-05E9F81D1FF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B827E5B4-E022-4646-995D-0049D6CEC76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65EE4480-55DF-46E2-95A4-FD12279B83B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5C69D21-56B3-491F-BAF5-49AB3BD175F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CE4DFEF3-B21A-4056-B94C-C429F4FB147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582472A4-D183-4910-9BB0-3E22AB2EBBF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6554FB1B-9CC7-4E02-B1D8-0D835F825E3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9114A4C8-B73C-4E67-A107-4B9D627D516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0AD8AA5E-7AE6-4948-A18A-DD5A8911F57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64F131A-4DBD-4220-8AB7-14D34913089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0E70AAEC-6FBE-4EC3-A37D-32401A66FF9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05A39CF6-4591-4437-AA29-9419778B709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9818AA78-97CE-4B9E-AED1-D1E1C71A9B4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20BE76D2-2D2F-438C-AA8F-CD411B0409B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199A2B77-3473-4AA4-8890-7D42BB758412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9F1A20A1-8295-492B-A1DE-1031D943378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DFC3842-879B-4262-8ED2-6DD677F74D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55843F8-86FD-4696-BB1D-6C1B45B0B19C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78C7C63E-8498-4292-9B40-EA9D2E3694A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373C747A-1C4B-4A82-8E3C-C557B5EB9B9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4A4C7D3D-4AF4-4345-AE6C-91C040DEB44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A41A74A7-B4B6-44FC-B88D-ED61692A1A9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B79FD75-C13A-4ED7-8DE3-7279BB807E85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3F936DC-8896-4E2E-890F-5FDCE49A681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EBB18B1D-BF65-403A-9D9E-C32C58740E5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2700E575-E7F6-49CC-91C6-17D68BA9DB8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5085921-35C4-4126-A86A-D4A4DD99006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A2CF7ED-66E4-4B58-83AE-4D6470D026F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DF07962D-2781-4A13-A238-482CE6244076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DAB5AD7-CF71-4B64-AB1A-8D8C2D09BB9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FD4F297E-872D-403D-886C-BAE12DA6B43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D48293F8-17A6-4461-96EE-C938CBE8E23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047E005-43C0-4EDA-B675-41551ABE7E5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BCFB8636-CBB7-4920-8BCA-D88195E03C1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544412F5-180A-4CA8-802F-E7E3078BE744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0A7FC98D-5A3A-4950-8659-CC2448997D6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E79568FC-576A-4925-B174-7158889E7F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CF7B3825-B56F-428B-A503-AA08603FC5F4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72F49B85-4981-41B0-BADC-DDC8E76E1F06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668D1AB7-92EA-44C1-8FA9-AE25BAF3A1E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6814492-64A2-476B-9BB9-15B42B1DF25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C5069773-6E53-4C7E-B67C-9AA9DE34605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402B59E0-CC23-40A3-8A2D-081A6F42282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022E4E5A-199D-420B-99E0-54B00452620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741550B-EB09-4E30-BCC7-9D8AB1B2AA3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B4D56E4-4FDC-41CC-8A7B-0BAFD2EE30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291364DA-8C34-4FE7-871C-073D2EC084CD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770C0416-320F-498C-9C2A-5F4BC988115F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3DA0F196-6824-4F56-9B77-675837124B1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BB5CF51-0FE6-4CA7-98DD-A64FD380A01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808D5502-4430-4290-99FF-3620A3C9EE9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D6735728-BAAB-4AA2-95A2-E137CF2F4EB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80E44A16-ED23-4788-96F7-76738B396D3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3A299C05-2FF0-4000-A49E-9429A364E77E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A573EFBB-A272-4D35-96D1-4AE89881E88F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FBBDF569-DEBB-4543-A53B-44D3B188947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A41B266B-FCE5-4D20-BC03-058DF5D778D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C5027B2-CA45-4284-ADCC-9C265630953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FDD49095-292F-4B00-B5EA-7F2E3BD05E9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0219776-F360-4912-8C7B-27C298CA9179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871DEDF-F7F4-40D1-A6B3-5DC7C934D5F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0EBE3AD7-1286-42C8-9316-F0AE8015F4A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9950115E-1DD4-450A-87F9-E06B7AB1E5EF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8E57E348-F5A1-491E-9416-7AAF6B506871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2D69B87C-0AB8-4FBF-8624-9143D31184B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3B743B37-4C42-4DFD-BA41-EA39CBDFEB5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BFA7EDA5-8E65-4990-BAC0-2C9B2FE5BA15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8BE42864-0582-4D37-97B8-E5E1654320B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2337DE39-B484-4DD4-899C-4C5C2E078FF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A3C747F7-F474-41C9-A554-93098B927BE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1834460F-63D4-423F-BB71-1176F5005C22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8CB593AB-53BB-4992-A922-833963AB39E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AC8000CC-F692-4454-8D0E-4F1D32863A5B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A3D16BA6-46E6-4152-BF74-976CE92EECF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31801009-FB42-44D3-8194-7BD26B4984A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62ED2D07-C8E1-4669-A52C-F6313DAB9D8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5F8B89A2-061A-45BB-845D-8CF81C07150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F59400C5-2CEF-4820-A09D-34A30B209CF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05493E0F-579B-424F-986D-65D73D5F69B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5131809-B6FE-4CE7-B2D3-48B86BD604B7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912BD8C2-1BA7-4CDE-B41D-F7CDDF5AB7A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2CC569CA-80C9-4FC0-813B-DC94ED541095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FD686EB2-5C1E-466F-BE25-F0F622ADF87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94F367EC-0303-4A45-AA43-A964D4692DA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BDBFA662-B889-48D6-81C0-A37DEE076F2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7E42B357-6AD1-4B62-96F3-AD3FDB100A1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D64B744-DAD9-4CC0-A05D-B70A961C07D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A2CD1121-AF5C-4555-97C1-3077B63EFDF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D4F8D1DF-68C5-4336-93EF-DFFFB74022D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F428BE06-C444-43B2-9A77-A7D0E4D8C91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8A844F71-DF8A-4276-83CB-31AFC6B6918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A97A2389-DF62-4D2F-AAE1-A14148AE5C67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B3DAC57E-4236-419B-B687-6FD219E134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F9410FC-1543-453C-984E-27F0BBE3072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8C06C00F-A6E3-49A9-9071-735C5F8847D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8F5912ED-9F68-450C-A3A1-96C25893A7C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F27DE627-D73C-4734-A633-C4138D6F45E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DEF85806-3A7C-4B1E-9473-8EB694A135B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36089C2-D873-4046-99E2-7B4E9E7F982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C7715C43-1B0F-42E7-B733-54187B86EEF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EBC0803-6CF2-4054-ACB7-4524D7250A24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77EBDE5C-0EB5-4AD5-8C0A-E3976B221D21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D754D2B4-CB60-470B-8678-7E99C29EC72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366899AC-9369-40B4-B3F6-7E6E614C696C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7379CA44-40E5-47B0-AD87-A27230880B0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3E6CB5A2-9583-4A84-B209-EAFC227AE1D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6C7C55EC-85C3-4194-BBEA-174CD7268F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187FBA38-5559-4614-8F96-0C6A5E51955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508B8997-ACAC-408B-81B5-CD35B4873076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0FAD4B62-3463-49A2-A157-FD8F4149D42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8B070C9E-952C-4EAE-8DF5-046EC49DCBD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C011421B-49CE-40DF-99F1-CEAE852BD01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66BE2138-B7CC-434B-A561-78D8222D5C0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743797AF-03F4-4013-9646-0278C1BB879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F542AAD7-3D06-4137-B759-C445DE01E3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E1A3F359-BD98-4DA0-B506-A85838675BB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54FC469A-7672-436B-9B51-22404213ADC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2D4D2C38-899E-41A1-8439-479933842A9F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082B87F2-9875-49F7-96AC-FAB31B20405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91203AAF-1157-4A44-B9B6-CB98FCDAB45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66C281E-7775-4B58-AF08-485DD495A5B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245E9390-57F5-42BB-8CD1-1C31695F117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23CC71A3-6C26-418A-814E-056B15479DE8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8E6194EB-7A5D-4E75-BD16-DF8AF8185A3A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7D7A7552-D979-44E9-ABCA-F3BD52394688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4AD42FA1-DD7C-47E7-9603-6DC63E0266E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89CAF4EB-63E3-4CDD-A92A-EBEB1EB1B1D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E51604F-0DB6-48A8-AF36-794D226A04D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BE421B0A-29EE-4EC6-9414-59EFB9825A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51979C5-F90A-4073-9436-77B0218AE7F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46BC1286-1BD3-4C87-9B8D-4BE13839A5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69F9BF11-74F6-4B67-9754-A8F92A37B5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3AB68619-493D-4940-892E-D8EBA918B06E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D5904034-9BA4-4CE2-A4DB-2BC2105923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36485BE4-7220-4E7D-BC28-096148AFA44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1A35E860-191B-4F7F-96DD-462A56A658B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9695BB39-9589-4BD3-BDAE-69CC50A56E1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0CC04254-1F2F-4517-9FA8-BC29CBFD79F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CA2A0FD3-E23A-4354-A4AE-4B9BB1BD364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24FEBD06-4D22-4018-9E7C-3FEC0EF39089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0D48B416-9ABC-4978-A977-BA435251BECD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73D069DC-EF8F-4244-89EA-735B4CFCD140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2AF38E00-CCBD-4DFF-9ABF-7A8072EFD2B8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9CEF41E5-2C1D-41EF-BE7F-36521E697790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194CDF1-D046-4C2F-B0AF-9D5CF14EFE34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4179EC54-46AA-468C-8576-3C96E7FB759F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D5C1AE94-B8B3-4D4C-B735-F873C12AF838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E6C04AE9-2B92-45A0-A752-A1D0204B0368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13537827-4170-4E11-85AB-4D1AA39B187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58A441D7-D43C-4BB5-8879-AA3EE970C16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2C0E53ED-A53A-4D04-852A-C688D4AC41B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D2E93D9E-C758-4464-808E-21BB8246A8DC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FE42E682-B8B7-40D3-96E7-011876CACD8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B037AA05-8C31-4334-B72B-40CC3D00D5A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AF8183CF-254D-449D-B70D-FAE0C2ABAC2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857F1F24-CC32-4352-902A-723979923D4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8685B7F1-E421-48F7-AB23-9125D1E9B58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26768E8B-772A-4EAA-9412-72A00E6C4A0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F03F1F33-7906-489F-B443-E3D8AECDE42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3B655B6A-05E1-44B5-B5E9-2CCE7788B67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571150E1-44EE-4ED2-9187-60892B40BBA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A4398B1-AB32-4BDA-B141-3E417448DA4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9D13B44-55A9-4739-A5C4-23D25C52B33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49972F1-FFA2-4840-8392-65BD0047A4E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A9E1F8A8-1E6F-4150-8078-C61559DE83BA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BA6273AE-70A4-4BA9-9019-D145BE4F95A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DF80D915-D172-4F41-A145-A36E3ECE189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E30C0A89-F5A4-432D-B0D9-5F182B242B3D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244778C5-C044-4B6F-8EDC-CABA80D8524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A6129117-24AA-4CDB-B56A-B4508888787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770D65C6-DD5F-40D4-AFAA-F3AF648DBF6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EA15C73-F7EB-491A-B05A-055A2D60667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3C82F39C-A321-4BF8-AB07-9FE25C103DD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DAD382FB-38AB-48DC-A4A4-CFC7D288557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CC626872-D7B5-4EA0-8A6A-02C1F58EC5A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9B8EADE0-8673-4D8E-8742-1FB53A1834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AFCE4A50-E059-480F-9CDE-DCE87DA4C71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9BF4B7A-938F-497E-A162-6181E29D0E7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DECAD05D-6225-4E61-9D8A-26D3DE6149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2B422D48-DD62-49B5-8EF7-BF117345898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ED8D9FF4-DC88-47FC-B080-8526F3B2800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B8563266-4140-4E66-9B35-0659B5E0BD9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A5C688C-8724-4D3E-BB5F-641E2F283C8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F207AAD-CDB8-4AF9-B562-473D35CF59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4A565AF0-5DED-49A3-9C13-C8E9D2689914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9E445D58-D06D-450B-BC59-7E91E83430D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56414290-40A5-4D28-A6F6-8A6158AB5CF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BC8779E-1AE1-47A7-8DBE-74AA919F1A54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35D62C6-8D74-4904-87A3-FF8F12F50B2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C07BF0C8-9351-4CC3-BCF1-87C9C8AA013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2830F1F0-A444-475D-ADD7-7C7B3AB36B9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27510B6F-2C7B-4EAC-A0E8-3382BEF09C8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60050F3C-C0AD-48FE-B169-3D4FDCD1578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8D27C48B-AD20-462E-8F5D-0A99B763EE5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87B28D9C-D3AC-481D-AE08-D2BD562C353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7A5A3AE-ECD8-4722-B8BF-E76AB126168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26643D33-ED37-4772-9863-7A4AC6B2E53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69FEBBA8-0CD7-490C-BF62-4E443E4554F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697AF9A9-FBE8-4703-9E14-F1BEECD24EC6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C16484EE-0443-46D7-8ECF-7F1CD178856E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74ACA07-0A65-4B05-BC8B-732751BFE54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EDCA1A89-EAFD-4BFD-AF10-D0A09C5B2E0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C24F27B2-86ED-4442-9351-83BB67316EF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70B4CB4F-7FD9-4467-B230-ABE82565521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62ADE90-7F3B-4A14-A98F-DC03113B0FED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7391642E-22CC-4A3C-BADE-5522F1EA38F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49E387A-2ECE-4DD8-ACB2-55F5261B8B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D07B778C-EDE7-4568-A59B-319AE77916F6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28575D4A-12F8-4829-A18C-2A666CDA6812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C4BD72DC-FF2B-4BD4-A610-BFBC3AF8017B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081FB3B1-19B1-4129-8C9E-E75BA0E935A5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2EB2F2E2-2DCF-43FF-9DF8-EB9D8470B21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97E9383C-CE69-4DF2-A745-4EF7EC594C7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22B7C9D6-9E8C-4E43-A58A-63F52D2B6E5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465A70B5-1673-440D-93F0-27370A327E5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6FD6F04-2F69-4A9B-BCE2-367EAAC5E6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159D1DFE-B663-4A34-99C7-7FD4A214C941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B88DA138-5B7B-4DC6-9011-BC432E8E36E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88D14810-03D6-423B-B687-06E8154C35D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9377E32F-87FC-487D-83C0-7AA7E65A306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CC0A4F7D-C9D1-4262-A639-EE065C18427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2793FF68-F2DB-4566-8786-7B3D8A9FA2E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FF5DCEF7-6A1E-4DA4-842A-55C085A351C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C1C259C-0967-42FD-A342-92D41D84A047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0825EE72-BEB8-43D8-8F2B-4B5727ECB8D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101878E3-AAD6-4AB5-8DE9-399311C2DEA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A7525FB2-F512-4649-8451-8C0840E5CF3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010D13CE-F0F0-4C4F-A5A1-54D1F5D51AE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0A316E93-6DA3-4041-98E0-35410E1281E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8B28E79-0F62-4C63-B49E-76CCA7F69299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BD83BFD2-22A3-4F27-96B8-3E79D9CED6A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AA6AB508-D06D-4ABD-AA59-A2078F07EFE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05D8F7A4-05F7-41C3-89F5-E78EDE58A9E5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7F186482-EF1B-4B82-B157-1BD20EBB89C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B812EB8-442C-43EF-AD67-6FD8EA12F28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36EFC34C-FB10-4A5C-8614-8604B403788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4D1D2C33-0521-4E9B-BDCD-42E1D886EADD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658EFEBE-0398-4A71-A46C-8E59B0A76FF5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A284F6A9-95AE-469E-9015-1360FC88ED5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DFC175FA-C941-4B9F-89C1-22F771FAD48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A709C889-2A5B-4584-AB35-87952F55B7F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D70FC3F8-AAB9-434A-BDA5-8567C4B93C1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3E6E8BE9-E796-4D35-916C-2A2B4B83409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FA3C7FCA-8881-4DC7-B6EE-0A526ED6317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CFA23EC5-F881-45C0-9991-D52065455621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00E78FA6-2D34-44BC-ADD7-4A9CEDE22B54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8B29DC6D-6F75-4664-AA7F-DABF37E8474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9FC5DE57-B1C3-44B4-9476-4D42995CFF8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02474266-F73A-454B-82CA-00E4B1F19B7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304BD4E3-C743-4C5D-8BB7-5C328D4BE53D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C614591-1A1C-4433-864C-CDB247B5D04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1002B14A-A296-474A-9ED6-A5C2D3127B4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6CF818C2-F1D5-4676-BE52-63B7023215F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C2A68B2E-8240-4518-A60A-7480A433ED62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FD88F031-FFDA-405D-8852-27D51F1790E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13044F10-4559-48AD-AC9F-7F957CB362F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9AC101D4-A971-4137-AB98-9134DCC972B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3DA8AA0D-BC27-48FF-B267-322182C2C533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0EB424C4-0D26-4C8A-8D3C-4ADBC47DA7A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536F68AE-AA46-4CD5-94DE-84782924966C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F35DB896-FC21-44E1-BD10-88402D658C9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FD5B1B9D-FBC9-43BA-9C21-14A49D83D243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238B7E1-AFBA-4294-B46E-BB3DC948975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DA4C370B-A6FC-496B-AC63-6D145E456AE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937738E9-62AD-48FE-B6C2-52BE0F85893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CB8487AC-916D-4FC2-946F-9B44CF6FB67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3428227-979B-49C6-AFAA-43F7586D86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0F616FAB-4014-4F4E-8F4D-18EFE803A59A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5F1CC1E0-4D4B-4B60-83FB-123C7B43D4D5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27BCB70-0BFC-4746-B1EB-4C6FAFD9596B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CE1DD65-2726-4556-9EF1-C92896230791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21195EF6-1C1F-4B57-9368-AB0D1CA6237E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1A3BCF0B-F681-4B43-A538-9712DEF3290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C7F0A6D-D16C-42DA-9448-2219CFBE9C10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37B306B-934A-49C1-9F3A-BCE7E505DFA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BBEB884-33DE-4AC0-9A4B-62EA9C0261A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BE673885-9101-4953-B61D-BA63E7CC522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83AC2880-4009-480D-8513-0B52D5A82F95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6157232C-DFB2-4528-853E-C83FEE0BC90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76FED04D-DB22-4081-917E-21A4215DB77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CD4D6DB7-A317-41D5-B999-8339F16C5DD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86BBACAA-64D0-443A-899A-CCD3BB1BB9E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5B58AEB-0376-4A7A-9E79-15A9E490004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48510EE6-EFD8-4FFB-AD3D-F2653FB08F8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634A3FDC-A37A-4F0F-BCAC-AAC243B627D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6059778B-C9E5-4708-AD28-932C2E9032A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CFD16113-536A-4996-99A8-5787E941FDE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4AE61A06-0761-46AE-A78F-87EA953805A9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C83C08B1-701F-4F20-84FF-C8266EC6063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8E5D2A2-F298-429C-A683-0639CDB635F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717F6143-A62C-4A1E-ACFA-E135CAB0897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461A26BA-5AC0-4EE9-BE65-EC19250B68A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2F57199-FBE3-4029-80BA-4ACC84477BD4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4D9C813-CBEC-4B23-9F9B-C5F81E5C395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D1AFD84D-3C4E-479A-A5E8-5622C4D804A1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5630DEA5-B4C5-4D1D-90EA-B5BEB2E46A2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B385197-C808-4FE7-94EC-A91444CFFE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EC540FE1-697F-4425-999D-5AD4AD19943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B4FFD72D-F592-4546-9B76-055778BB75D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B4DF6E85-2B16-4BAD-BA4D-65C9472FBC1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EE292CDE-BD1A-480D-99EF-031F9EBA71D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AC60A64-9901-4F2D-85CD-DD6E468E4F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BE6091A-F411-45D8-81FD-2BC65229C4AD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9A0DBBD-25BE-4E3E-BEE7-C64B719357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8942DF74-F23D-466B-ABD8-E1950EB01DA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26A05B83-9C2E-4D68-B787-F7994FB9DA05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CDCB71C-75C3-4036-A9FC-4748AB822E5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AE1B2579-0E01-4943-BF44-A333565A4FA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13982DB-C5B0-49DF-AE31-2F09A256ADDF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A85B3A1E-A310-43C1-869C-A6AF4C1A494B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C67F5FDB-A38C-441D-8349-DE761C244B50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7C91F3FC-FA98-415F-A176-231E9BD14C52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868F08C3-F181-4260-9C37-4B6A5784CF75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EB373359-3037-49BB-9731-A0DB682BB263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59880A61-D5CB-4CD1-BCA3-D9A530840C8C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ED762FC-7B52-432F-A87A-A48A0B617B89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BFB65E23-F078-43FB-9B81-EA5EBF076E50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F805B8B0-5891-42CE-AC55-7C437E31F8B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783699B8-601B-480C-9367-F5DB9B17ED5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5919495F-4088-4A4E-A7A8-7156BF0D09F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D0F2EE9-42D8-4351-BDBB-ABBED77A82A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FFC392F4-C260-4BA2-B647-9C8F98B2D092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98D789A-93E6-43D7-9451-E2D2969CD60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7C8FCC66-F41C-4EF9-AFD1-0206FEF87D5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B96D1077-41B6-45A9-8175-91F0E4EA0EC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FDB715F-7FCF-4276-9767-5489F79554F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E2BCD90D-212B-43AA-B580-6C66A9D8B8C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26F99A94-36B1-4D6E-85E1-6762590DEBE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0DE7F3AC-37D1-439B-8CB0-2B0B59C2837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5E75268-0432-463B-A732-6CD2FDF2163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4ECDA715-A35A-4153-85FD-88FF23BB8A7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8294A3D5-CE09-4B67-A2DE-95B2F3155E1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7B5CEB9D-94CE-4458-ADED-8FB3988F155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6C5DE845-470A-4ED9-9001-1806A85CD8D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BD235D47-541A-4576-974D-8A2BB2001229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078E9A87-CE11-4C43-BCDB-A6C854ACEA2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1AB58A69-11E6-4B4F-8E69-F839D796A11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7B478095-39D0-4E4C-82F9-FE480FB532BC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CE5CCC2D-ACCE-408D-BDA1-DD0EFE79C0E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ACFEA13F-5D73-4C3A-8290-8D4B14D3FB9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FA76DBE5-20FB-4D12-B446-04590C21838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FB2F199E-1CC2-4340-A49C-213C29E2AF1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0FDB25F8-A6DA-4182-BE2B-9F2555C47A1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6346CDFA-01C0-42FE-8552-4BC6FBCE0130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3ACC92CE-15E1-4ED9-A3C4-0622E468BCE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F60ED2AE-8816-4EFA-8614-F467EF168EF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52EA1598-059A-4FFF-A304-2D16D4885B7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79FA1EDF-229C-40C1-8F0E-42837F58390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CB7AA201-BBFC-4CF3-8400-C1730E8CE1B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6FAA74FD-5493-4D5F-A96B-A4CFB00F446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3F115DA9-A183-4598-8AC9-A916FAAA161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66563C5B-0DA2-40BD-87ED-1508F781884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025A4D4A-5C4E-46B3-A4DE-3ACCD69E6FD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7E2F03AC-8D49-4513-9532-CC58CA1A719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58DC1727-7C36-4487-A7D0-550B60719A11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792563B0-5414-49B0-8C96-D6724999730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850064C-FD6D-4032-B011-C02EA526BE2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E7085309-CA82-4F02-9AF5-78FB49B60789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8601EDCC-DD7E-4961-BD91-0D644280335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58F76226-7926-4E2C-ABAB-59D84EFC6B6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84CFCB46-4FFC-441E-AE5C-3162C332C7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D7D1EDF5-FA31-4BF9-9C32-4146E22E5839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7890654D-6AE9-4B48-A168-16CD384F894C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ACAC96F-54B8-4FE7-AC89-2B8DA4BF730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9DEDC07-04EF-4019-BC81-97C79728017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0CFABB24-4977-47D0-8C11-F4DFA3C29980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DF495533-D4B3-41A2-B5D2-BE79384A4A8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E977CECB-8620-4416-8A6B-F2BD8CF481A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C36EBEA-56CF-4F54-87D9-5194E6B829EA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08EF38C6-D7BA-4527-A8D5-8908FE2EE74E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0F32AD06-FEF6-4042-B9BF-2FFB89327BA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4957E24D-620E-4A7C-8E2E-3B2590C75FB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A711EEB-B67B-4F61-A8A5-9E8200C9FC8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CD2B2604-454D-4313-9F59-B5EEDF08027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549744FF-5E44-421A-8DE1-6B6D33453D1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D4D452D6-2364-468D-B98C-D49A065CFB3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1ABE1B1C-6DF0-49E5-BF99-DC38CF017D4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BB523D7-752E-4066-A90B-C90FC9E7D5BA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51B349B2-58E4-406E-AFC1-AB204D48BDA9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E23404B1-9343-430C-9B61-1549082F6828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2977B0E0-8C7D-4970-A039-61DDA92EF5E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10B2427-31A9-4344-8D9E-179ABF59866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471083F0-75DA-4FDB-B8D0-97B1C112F21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D36A88F-5DE0-414B-8FB5-A9210ADC42C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E8EFD193-7E72-4C19-AAE6-2E5E44D8324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0454BF48-BD62-4283-A0EE-2A811B2CBB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84ADE0DB-B234-41B0-897B-BD0B2DB33185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3142871C-C85A-4D98-AD2C-09B7BEC7C41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6E53D935-39ED-42FD-8BF5-515800B2A4A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E90D6565-85B5-4B63-AB32-E57C7ECD7FF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5792D9A3-FD2A-4408-B103-8021E5E89C4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C9360A55-6854-4E2E-8911-F09ACF71AB7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FE9541D9-EAF1-4276-B888-3E6787F616B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838535BC-D78D-4406-9456-514E7DF8A925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056554BB-4A18-4CCE-95AD-085EE44B444B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9645292B-162A-456C-87BC-2D7AEB83740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CE51C637-1F1A-448D-9B13-44343038414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95412C97-44C4-4745-B391-1A767CA5403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A93EF93-4B66-4654-A836-2A531494D8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B42084BD-2F17-4DB8-B8C7-229D994FDAE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F7915E47-C8DF-4F52-8C5F-D9DBD0B9063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78B823FB-C64F-44F1-A800-CF074592E39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B171C362-21A0-4DE2-A4D0-7794D657C4C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19367CAD-98D3-4DAB-9249-1DD045B820CD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29EEA22F-93FB-41AA-9F40-EE6376883CAB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154C5C5C-2BFD-4A94-8931-DED06C8DB24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55FFC57D-0128-4597-8690-E8ECD7265A0E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299D7BA-7A46-4294-AC04-F5EEFE829C14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2D8FDD5A-341C-45F5-A15D-6C71FF8D65E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AA36BE61-1BDA-4370-96EA-7DE5DC5F64A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21C2BC5F-3E19-423C-A688-E540CF1DC3E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FF34AE45-CF27-4992-88B0-974A3C5C63A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22C93975-4349-4D6C-A0B1-FBD3C9ECD9A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B746F008-A8CD-4612-ADD4-657EAFFD933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30109FF4-3135-4260-BB65-0950E8D960E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0B358FB4-F506-4AC5-BD7A-AA8325F0444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67445CC6-8A9A-466B-AA5C-665B70C1673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7E3737C-6F2B-44E3-A33B-64ED967EE81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86F358FD-A708-4081-B25F-6397CCEEA4F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2AC44FB-253F-4543-B293-0376781E2ED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90EE3291-48A1-483F-904C-694185A4CDF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D2DDDDB6-4131-4128-8B3E-9E3011CC5F48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ADAE69E0-AB02-49F0-A63F-AE50C8A06AB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855E996B-6876-4D4F-8FF9-57F66543811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05E83972-00E6-4D2E-8265-C8686A3C19C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B6335C7D-B159-4529-813A-BFDDB25BCE3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DF3C31CF-F98E-453E-94AB-7E7FA714246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BD628F24-1E26-493F-A31D-DC6AE7D9A0B1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5A034B6A-2066-453F-971A-B7005BEF9A2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299D0093-C482-424A-BB79-1E8BD6BD4E80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4F251FC5-60FC-4BF7-93DD-6BA2848007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2D928A5F-A05C-4648-B8B7-989775AC587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83739128-EAB4-4321-8548-005BD3B06A6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3C70270D-6EE6-49C3-B51B-768BBCC53CC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F7FB3586-2EFA-4A19-9903-9ED0B800338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7509BB37-8BA0-4BE0-9D50-04C979E15C8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4349D1DB-2C36-46B0-872E-7581082DEC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84B4CF29-8269-4A46-9F59-B646DC332CFA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EAB6BAF0-501D-4A09-9D44-F8CADAEDDA91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2E7681AE-7434-42DE-80B1-7F00E98B645B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D44E2EDF-21CA-4964-A1F7-9718464DD74C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95969984-14E6-4283-AF90-CBA265BAAF9D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DE176DC-EBFD-4469-9943-209D1667C12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9D326DD-A4AE-4327-9287-2C78525A2E3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9F7F9D6B-241D-452C-9E72-3FB35FCC981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CDBD3FB6-24BE-46C2-9735-16E47D65E1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C5AD33E7-198F-4746-ABEA-9D935D16956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2C203F26-8A2C-4209-9C50-90D6CC20EDE1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DF7AD7C5-786F-4CCB-B7A9-12A48CD515D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B43E0517-3EBA-468C-90A5-D5706854759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7908816-5446-408E-9AEA-8C641E60C08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A300F202-0013-4036-82D1-4426609A52A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5ABD7C50-6449-483C-8DBE-E9CF29E2649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B8ECBBAA-884F-4C44-87B5-1532C1FAC36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E7B78A6F-7B0C-4ED8-AF11-114CCED10D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27BB2383-36B3-4AF7-9245-3D337557297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B9B73F4B-928B-433F-9BB9-433B9C535FFE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AD3A27D3-DA62-4106-A8E7-6DD5BB8B388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16B4927-F499-4FBA-9DA1-7AA599975B8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F00BB54-6B4E-48FD-8CD3-55EF3304DA9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FAE65624-D5B3-4AB7-97D4-D5DFD23F01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D2D4B2B6-E0B2-4EB5-91C7-B2C0E47D700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BC3755E0-15BE-4057-BAAE-A8E932F259B7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804CA8C8-6D66-4311-83EB-03465B5A08B9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B0E84395-89C5-4D99-8057-044EE9EE16C5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FD0D43A-E3EF-416C-B0E2-5155BC1F0F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6DD78380-2BA4-4D9A-AF2B-59AC03F7E2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4ABA77D7-2497-49F2-B472-46003AEBF3C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5A091F1-B437-45CB-A733-051D4DD0FB8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BAC074D-FA46-4CB7-B2B8-8B49544C02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94A40482-D5F7-47B0-A6C8-517A55CAAF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3357B4CA-DF99-4A0C-8843-BC7661DA64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1615091-E38B-466A-AF0B-62E474A57366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1896BDC3-67D9-4A8C-A20D-8463FCE7E92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FE0A6522-D26D-4038-86A2-EEA13A41353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50BF379A-5A2A-455E-9F54-5565BE6CD78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D3F2F77C-E4E8-4996-B093-FD451BC4794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D4E954DE-DC7F-41C0-B075-F756ABF4FFE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FA90BD01-D425-40EB-AC96-DE5573A18020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E670433A-B8BA-442B-9DA6-A5DBF61D6A2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A2B014CA-70C0-4661-B8E0-478163167D5E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928BC99-8D22-4AE3-9580-AC4312C140C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9A732853-0A00-4D60-8DD7-67DB2F63720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B442EAD-5E83-4797-8EEB-772B5CB47434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51D5C9E1-AFF8-4CB5-8909-3F9DE7107784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191294B-1485-4DE2-98ED-E24A7DC4F41E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A358545-1291-49A5-A190-D35230F4A014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A664C985-D74D-45BB-9F09-882200DD146C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D2B2B7E9-A4C9-474A-896D-75621A4193B7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A7174C98-19EC-4FE9-BC8C-900A6A44BC0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9981EAF5-67EE-495A-9CFB-01AE5F4FDE2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5629C0CF-B221-4B8C-87FD-C05FB95ACC14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60DF57ED-E873-4306-94BC-E8FA521DD7D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90DA6A6B-4DA3-4DB7-97A8-1DF1D03C2D4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0E1BA68C-7C85-46E6-88D4-F2C46D3F859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E1FB10FC-7173-4147-AE66-1C5853BF0B2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754E437F-77ED-466D-94AE-4514C58A3C6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001F33FD-04EF-409F-9220-7065D471BCB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581988AE-CDC2-4FC2-AD6F-FA96EC921E1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9168D18B-C6D2-4E90-BB12-D974F83FDAF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53FBAE8B-880E-47C9-88B8-5E47168FB01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52398E6D-24EF-42A3-A62E-FD62F6E8C54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893DA31-B857-43D2-B4E5-529B177F7C5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AE8FD970-8F07-4EE7-961A-EC36AF916F9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2C0DA747-D5A2-4CD0-B357-5122450BD958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53EE192F-0691-4128-A845-F0350272F56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F95EE6CF-32A7-402E-B16D-48FE9C4823B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9C430BB6-3917-410C-98AD-10C1E38DF4E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8F2E9BF-C2F7-4271-8716-C4FCDCDB726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C6A50373-95CF-405D-9CD7-99526D9F024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7E5B5F2-1D53-4158-8753-AE84DB9053F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010AE7D4-99D3-4F34-A9CC-CF0D1CCF4C9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B2453D1-6403-466C-BA03-088067861B1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BF1E206A-1136-41F1-95C8-9B364A630F1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BE84C36A-04B2-4296-8215-7703E78C340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5AD9E0F-79A1-47C6-B659-23C3863667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6E87BDAF-ACA7-46A3-AF8F-600A9F07CB2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62D7B07C-B476-47FE-92BD-23FCA8D7B4D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F65AFA75-4D48-4E0C-9BE3-CB57ADE4170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0E7A1FBA-0603-405D-84D8-BBF2319E435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72B7D33-029B-4F6A-A350-5FF59A4F99C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F030AA3-46AE-4AE9-9746-9F5EB827755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F3DD0B73-9100-420D-A8ED-2298B9B1FCC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FF32631A-B529-420D-9F50-2A663BB2BB4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6428BAF0-F10F-48FD-A5AA-D8DFCF566D7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84CE06A7-CCDD-48BA-A395-49A0D1F52D7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4740659E-84F9-4AA6-943D-376D139BC29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4BE35E67-56A8-43F7-A6A0-CD19909C6FF6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68E8EF8A-5A90-4C2D-B838-A66599892D1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6E19AB9-FA3A-48ED-A367-653696D0821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277B0DA7-90AB-4C97-B4A5-322A61D2A3E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968521E9-59B0-40B5-A3C9-D492D6C3BCF6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F4EA5467-C03A-42F2-A122-FF0152CBD12F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7A6DF930-4A9F-49A7-B812-BF4D6B3667D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45E82B6B-8AD7-43A8-8F53-2A0312DEA78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1A2452DB-9E62-43AE-8971-B8FAFEF8B035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099BB90E-6A00-429E-A912-0F06FE7C8D4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55EEE8E2-3A65-4DEC-84B9-698B8CF975D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2E5402AC-C478-4208-9316-8676637A9B4B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34C2A20-F475-40C2-823C-5807F403B808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87C7D5A8-9692-4F9F-BF26-42977D7CA96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84C4C09-4D18-4E6E-8B4E-6F5CE915CC2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B100D70-7A4F-4245-B02E-FB958575C38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6715F000-4D9C-410D-A651-7E3AA5FCBD5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6FF3B44E-A079-40BC-B729-AFA098D1A9F9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E0986675-EE44-43A2-8D49-F39CBB49EE8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F0A10D7C-18B5-43B6-BF68-86DF8169F73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0DD211AF-4157-4BBF-B678-719BE7E661D1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E937A516-D9DB-4439-B932-1C931B42515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AFF7FD96-65C6-41DD-A324-1E2E4A5B570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DB4B4BA-EE4B-4EA5-A154-AD3AB154CEF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FCEFCBEE-A232-45A7-9998-3B62AB54FEC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D21F69E1-9401-41C9-ABA2-10C6EB77655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0C68A7B1-4146-463D-8B40-77C55BA58C2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CF921209-659D-4339-AF20-7259B62412E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7931BD6-0F59-4667-B6FF-10B5D8914F4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5D3C0A66-5215-486E-A2D0-E3AB52A444E4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06E4A73A-B129-45A6-B5F3-F765FC180E5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D3CC7707-DB20-4200-819E-1137A2973B6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AD72C4C-1B70-44AB-B17A-250E6EFA04C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1ADFA850-9325-4406-931D-43C6C53544F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DA440C90-5B89-431F-A951-30C549EB9D5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BD31659-EA17-491E-BD87-743FC3DAF2D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5838346B-66B9-4513-B89A-061FEAFA9A12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D63BE498-C158-413C-BD35-80C72A714A8D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CFD6F5F-6744-4933-9413-5A615C0850C0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819DFEED-4452-4CB2-98A2-D5257A010D5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20758D88-D484-490B-9543-F9D467DFDFF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07AD1250-0B5F-4716-B6D3-A10765C4F86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DA2619D8-E3F8-424F-BEF3-099533CFC7B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0C19FA02-8433-4144-9F47-0EAD3D690D1D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94EC17B-97FA-4345-8EE0-36E86734543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DCE431E-CDED-4DBB-971D-9058BF4FB3FE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93D4FE50-8CAA-44D5-A658-7B2CE8691604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076B563A-B03B-4CE6-A670-A1B5A4E3D6E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66F1AC6A-B26D-4911-B139-66813918054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6286B8A2-95FA-4233-BDFA-A80B303CD12F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E582ADEE-E960-4116-BE93-19FB5D2705F7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63251EEA-2FD1-4B05-B7F4-F139E23B898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798070C-25E9-4277-9197-6A5354538EEA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3F31B4C-149C-49A9-B21B-141EF5C1059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91650CFD-1375-4125-892B-5811B5BFC94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D6DCE65C-EAB0-44D7-B047-E4DB38AC0A2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4CDC4185-8DA4-4CA0-93D1-6687DD563B4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981EFBA9-0C92-4E92-8A9E-D5A32AD868A1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A5DB3FF7-726C-4CF4-9EC4-10C661EE07D9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75F9DD23-F724-4D82-9FD9-32D796CCA7F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CF37DCE3-1E1A-4BA1-B85D-CDC2CB94249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0889A4BA-C52C-49CF-A101-F88E768C314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CADAF146-EC58-413C-8ACC-62E468D06BE6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08D0108-F60C-45D7-BE4E-3F1A388498F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713F1692-F7D2-4D23-9AD6-12994A017C9C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444BF890-9CDB-4670-B234-A27F1F214E9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100D9CC-C85B-4D68-BFFC-A0D79A27694B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BC224D93-A6E6-4BDB-8806-D8B2B30F8B3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B4471047-3252-4808-A7F2-6C0AC1AB24E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E52B717F-BC39-444F-8334-60F0BDE71EA1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E2980719-68E1-4AB9-8B92-9DB4CF588309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F6B5A266-2147-452A-A12E-E9127199224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E9583DF-268B-41D3-9C26-3F280611746F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E3804572-66CD-402C-B7D6-B90FE6A2FAB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ACF7932B-A3C6-461B-B4B6-3FFE4AF37EB9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433D08B5-7863-40C9-9E28-6147BD1449F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ACBE4D0A-210D-4559-BFDD-DB63F527EF9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79F011FE-9C28-4D38-A295-ACB4870649BA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D435FA1F-43F5-48A9-8CCF-8980A1E3753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D9D86ED5-E5A5-4C0C-9AC7-39622E1ECFA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3BEE2FE-6351-4403-8DBE-7C3D150B6245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1392C47-A5C0-432B-9D63-95DD320AC755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5AF714B-9CC1-4641-9812-DBAB7B3031E2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124D3C1-E0C9-4F08-8C86-EB280FF35415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4308DA5A-E1BA-4009-986D-55632A5931E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DF2131A3-11FA-47F0-A5AA-BED0291DC96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DF778B0B-0691-40BC-B416-7D6CB159BF35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AD16A23-4850-4278-BDBB-7EAC98F01D6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6429FE34-BF8F-4B00-880A-04A094F38A3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FF15FEE-5AE1-483B-9EF8-2D3917224D2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89E96EA8-8671-4CC0-859B-0B05990E8FAA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EC19C598-E028-4880-B1C5-1E7C3893BCF4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AAE6429-7EFD-418E-BB5D-65698071514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74939CD7-FEB8-45BD-BB11-878625D37DB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5237D5DD-651E-4545-AD2C-C13BC97C169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FD75540-CCA6-4CE4-BE77-00D98700BF8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A4BEE226-D54B-4DFD-8814-61C82FB8AB1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2F2677E5-2AA6-43AE-A1C9-34CF9A34698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1B71F26-BA97-49FE-BA5B-40C3F48707E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B098EB5-376A-44D0-BF13-38D3CA156AFC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F3E031CF-B930-4DE5-8818-EFCAD961AFF6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7D9C021A-8AB2-4370-86CC-00105AF4266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4394636-B579-4260-A403-2476710FA29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C6ED4FF4-4594-4535-B6CD-B45503074D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55478CA7-03B1-4BB2-83A5-F2EA0B4A049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2974833-D617-4D88-B3B5-692090AD8F35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2A93990F-EF38-4350-997A-3DAD6A81BB30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CE8AB8E-AE78-44EE-A2FB-EE9466385B8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60B97888-4BC3-4CFD-81DE-62EF212F5BF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8BD1C15A-CB9E-4A91-BF2C-0C65FA3C34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4CFD902A-54FD-4BCC-81D0-74D58983558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443B80F8-D43C-46C4-9547-F71EB94A579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3C4D6182-DFF0-494D-9EE2-518047251F6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1854BEE5-155D-48CB-B875-3B769809FA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2676A633-18CB-4473-9ACB-BB59172780A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A720DDC7-F3FB-492D-8BA6-68BA1E6F824B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B8C135E2-9B67-4C8B-8317-BEA82DD11C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BAB10721-8AF3-4930-B65B-AC22EACF094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475364B-4525-4230-9C36-186B660379A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6573100-92D6-4D6A-86DF-8CD7D75D5EA1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16EF939-B9CF-40C9-8616-4048194DC5A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0581FFEB-0E3E-45E9-9207-94D71FD77082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3FC7BF21-EB0E-493B-931D-A7FF92BCD249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AE917DBF-8ED0-4BE6-BFDB-42C519687F0B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2A88CCD-C2EE-4223-8AE9-5D440ABEE3A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1D418612-DF90-446B-8FBE-73B8A597A267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35A18FF7-9E91-4434-9655-15A25E5C918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CD269AB-C4AD-47E4-A444-5ADEC1909ACF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282F4360-42D3-4D62-9E9B-03C04CC8BDEA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41913663-D3E1-4918-BEF4-FDA7B61E250E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F88296A8-8551-4C5A-A781-4604A611C2A7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72F0327-777E-4582-B0A6-45F752ACE55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0DC0D969-5271-4150-A302-44285C0708B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52FD54FF-9B66-46B6-9BB9-1C3DEF2F01C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E49C6F7A-CE94-49D5-ABB7-E666B814AB0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B95B7793-B130-4523-95D7-5357320729D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5EE88C8-A882-4BC4-A1F9-25358D67918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B4A404E-398E-421C-A037-982D6EF8AFA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1F69FA90-9255-4E65-B1AD-C50E598A2884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AF28F8B3-E360-44D1-897A-D20A0C64903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A939F17D-A624-42A6-A18B-1A7171B58DA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8ED790D1-D643-4FF6-A542-311BF98D5EC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5B2413C0-563D-49A1-B280-62398BEC291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34800874-BBEB-438D-85B4-D87BCB31B84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743ED48-56A7-4D16-AE98-13F827E3700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F13FDB5D-E858-4E84-80BA-3BEE8A2C3DC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00139879-E635-4078-8126-4AE8D621081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6AF3C257-8CA8-4AC6-9436-DCD597978234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A9F545CB-7A45-425E-B796-E20A901F3E0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71979FBF-49F7-4CF7-B72C-C91D14E0F4B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888D6A81-F43A-4E05-86EC-1D5C79686A6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CECD8437-D61D-4A31-9E95-514AD9C5B39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A32C4051-46AB-4058-B422-A4BD1E1D973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B4C58A0A-CB3A-44D7-AE14-532DAEC7B9D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509036EF-26EC-4D4B-8157-F1CC410E757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9F56B87E-2D5E-4CF1-AEB7-579CB8EA8E4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246D2FAC-4131-4294-B6B9-7A7EDC4F6D1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BCD453B8-1052-4606-8967-EFEDF47FBA6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FE9D6C56-9B10-4E98-95C1-A36470251C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3CDE61A2-C8C6-47E2-AAB5-C899CD9EA3E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B79047F4-B1EF-4ABE-AE6E-498616E67B9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727BD425-3F42-4740-B470-A1DB8C2D8B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8390A04-06B5-46C2-81E2-F41A8D3DA99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30596385-1307-4BA6-8EBA-11EEE8F0275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D41F22C9-4DD6-448E-88D1-B1872E37B03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C5B4D2E-0E7E-40CE-9D1B-1CDE2E1494A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45EEC5D1-FFDA-4B6C-961F-3232938C46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A2C10567-38C9-4412-8CDD-AD97AD666953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19D87A1C-236A-4ECB-9D89-5E186B5B0BE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5784F4BE-D637-4360-A76A-9AC3F9C2A51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D3D0D94-5A67-4133-BD1A-C84AD66D24D8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0793CB45-796B-4ED4-8007-C3FB52B075D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21A7CDF5-FCC0-4F1B-BBF1-93315A7E4CF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17D3D49C-282F-4E91-85A2-6FF7D21D97D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9976C08-87AF-498A-B86F-D8C4D99DBDA0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947036C2-1A30-4C4A-AD61-1F25267C1F4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90EDEE1D-4BD8-4082-BB05-8FAE6EB70D2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D2F4A069-75EF-416E-B9DF-6C1B13B8A72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E3A7C514-83A1-4DF1-8390-69D8AD75EC87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68449CF6-D70D-49E6-8700-5D133D94462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411EEC99-DE2B-42AB-8E31-3BE02BD8439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AFBE80F9-E21C-45BC-BDED-8A6AF63C362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0ED57759-0A4F-41F4-B406-60281E48A0F7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895AAE01-75A5-415C-B203-2CC84F6F91E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3E63C6A4-00A5-422A-8D7D-5D1A28ABA16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923FB73A-935F-4491-9CCB-6F189EB9809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2180F219-A992-4067-9FEA-3A01B285138C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CEDF1092-64E8-42A9-A603-034697E34A09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02AAF10C-FD6D-44E0-8224-7FAF49CA459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9BD1A5CA-3642-4579-9230-F1DC937543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440F6864-5D01-4B4F-B4E5-3F2AE8DD2A3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CF23EA75-C17F-4642-A75C-9DA2C301357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5E2A16CB-9061-428F-A9C3-9B769F4044B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48422E62-315A-450B-9F87-F1BF9B591B7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A741650-AB48-4A0C-8B03-9BD39CE36337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7E942CE5-0054-4A0F-A852-538FA38EBB4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FFDE622-A7FA-4928-9F0D-543D8259B07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3200B6D1-F03F-4099-BCE9-94EC8D9B23D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95DEBB99-9E4A-4DB7-BE4D-AFADFD2C83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D895D1DA-CDBA-459D-87BE-10E758B985D4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0D71B77C-0558-46C0-8E59-152F2457309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667938BF-ADF8-4740-9294-CAB69CB2C80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9CE35B28-1C95-4946-B539-3FF3A83DEEB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F7830918-7C7B-48F4-8509-9302AA0BAEF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ECF8E13A-BCEB-4281-81F7-174E594A5D1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84259364-6C46-4CB2-824C-1307FE783D7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E89B4D9B-678D-4DC8-A1EB-18E77F1E406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7A83660F-9C3B-4E73-9A2A-8B9AF658AF86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3B7B5C78-995D-411D-AAE9-CE0417DFD66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BEA98B85-396E-4948-91A9-18FE5D67B29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3A1D8520-7D56-47A6-B9A3-A2E6785953B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BE17331B-1F6F-48E2-81F6-98D030F3978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1360DD4-19ED-4889-A215-97FA27A054E3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16B3E82B-546E-4219-9FD5-6A25EF76648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887B9AD3-4410-4F9A-9FD7-12E96E8E056F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0E2A0CDB-031E-4D6B-8310-1D03E29C7BF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7D3AE0A6-EEAF-4679-A04C-DDD5111046DD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C48700D9-B4FD-46AB-A9B9-852980D45B6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6ACB84FD-7AFC-4D2A-8548-77D25B0F086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7127F2B0-E7DB-4BA5-9874-41619749859E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080BB61A-FD20-4944-9CD1-A68B2CFA5953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751EFFD7-21B4-43E3-9A48-AA099B87C5D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F6E603F-C973-4176-9993-6A8483CBE9A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17A54A81-A07C-4E3C-B191-D0F1C405B3D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CE8E94BE-9195-43BB-8627-4BEFF51A314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2797805A-D681-4372-86FA-A44E9422DEF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9F3F1989-C876-4F46-BE43-DADF81A5730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2922181-28BC-494A-9F5E-A37DCF96265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AA08DB1D-F524-4D4F-8B2F-5E3597D79A8D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4B02FBA-0DE0-4C69-938B-3B51D312AE8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08254437-5550-4F3E-B56F-DC45EC22753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F932732D-0A30-4DFC-B4D1-29650FCA665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8B7FEEE-B3AD-4797-AF28-A9082C0A5C68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B1170FE4-CB67-49D1-BB84-BCCC7278FEB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DD1B094-B874-4A40-9CD1-10C22351AD6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A0C7B8CE-149B-4207-83B8-75FA2DA2849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2430C871-2059-4EC4-B637-9D53CA1F3F01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6B4A6C30-37D1-410E-B192-D16C0D9977BB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0DB1E6DD-525E-4717-9897-47E2453AC9A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5E7DD555-1EF6-4D6C-9EFA-F06F6D7FD09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C3BF5CF4-2F24-454E-A625-D2BEED212BA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830EFA2B-52E9-4472-9AE3-B18B8390F5D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0C11A8CF-B766-437B-BA23-37516D6957E9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5AC520B4-C1D6-44B2-97B3-6CF32ED45C6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AC96477-8C1B-42B4-8393-5E6617174FC0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DCCFF1D4-BD03-4018-A525-357C6769E1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AC1E18BF-4BBF-47FF-8C04-16AC5A64EF4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F2F4A8C-5567-4AAC-9E59-8EC78E1755A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352FF82F-E4B0-4E94-8A4C-2E027316F2A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4B1C6B53-B4A6-4A8A-980F-F3896C64A04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609AF0C6-9ADF-4A7C-9950-58E905BAE3E5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75690D45-0D5F-400A-B1D5-43DB1C93A844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82159A94-2A13-4153-8D3A-EE13ABF9171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89C1484D-195D-40B7-B78E-63B239147605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8E1D1FAB-9E69-458F-8172-E8068355BBE6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20AD8FA-641B-4CE9-88D7-B03A40405B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8B3D31A0-7C35-4DAD-84D3-D281CBC81B5D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1B7E3C91-2F6B-46B7-910C-33E884AB962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B8CC096-A256-48F2-B3DC-A81BDCE0DE8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0F5599AA-F7E6-459C-8D1B-04E5AD681C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63F98802-7BB3-450A-B0D6-F120F2A586CA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BDA8BB6-4586-45DB-8A53-1E3584EF2EB2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4778DC33-04FC-4753-9DCD-CF54E91B44F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66850A1A-ADFC-4D8C-8ACD-47CE04A31F1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2F81D6E3-2062-47FB-9F62-BA591AB447E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AF4F9BE-A96D-4B88-816D-060CE41E422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10BDA1A2-72B2-4117-90EC-D7FEC7DAFA6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96435883-136D-428A-A40C-7B779EC9F0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D288F6C6-794A-4EEC-ABFD-A89CE408E32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50B76BB7-3328-41FB-8440-206F0C1009F0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5B90640F-C748-441E-A9EC-F722A00F915F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35F9481-3CFF-46D1-AC63-ED027E1082B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2A066384-1E56-47B1-AF58-AA78CA87838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153AA88E-4945-4D35-9603-B9D649194CC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1DBDAFD1-FC67-4439-A943-3B855236BCA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36F7A9C3-67EF-4665-886F-88E5E6DDE71F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B1676B43-8E0E-4483-9D01-5F17EB063AFF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2C562B6-2C3C-4E7E-99D9-810CB29B2A43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62B7F5C8-7880-410E-ADBC-0FF45A245D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BD17CE92-887F-42D4-9933-D73D97EE82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B9061939-7ED0-4B67-B293-F065D7FD521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D1742FCF-FA9B-4F51-9C96-1585772C845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5EBC7D36-4601-4514-A716-31E57214162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154B4BDB-9F38-4073-9244-5096594CFF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EC3F229-9921-49AC-8B21-C13BE629EC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942AC787-E937-448D-9F21-59D89C2EE030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7A2B4502-29FA-48B5-A387-FEDE2CB576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A82E55B6-BAB7-4E7B-BCAD-C91E4C51F97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3ACA9FFB-DA3B-4A08-84C9-F46DCC83F461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B1F8C304-0CA0-4D6C-9D9A-7BB48DC5922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691567D7-0539-4DE3-8841-BA252E10AB3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9973F65C-02BA-44A4-B4D8-42FAE6E429A3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9B42BCFC-9818-4D50-A8D5-4996C9CED415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7BC4B06D-479D-45C3-B5D4-559255CCC4D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5A24BEA-8449-4465-84AC-8AE3F927C13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C30C6005-850A-455C-83AE-840DEB8D6369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FA4CF146-421D-4A15-963A-927E3863BAA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1D0F2F95-9F36-4C63-ABF5-9DDE893787B4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A7FE3831-9F9D-40A6-8680-7817A184AF94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7FE83076-77EC-4021-839E-793F2A11A816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DA8860AA-70D6-43F5-9A19-51A00DDE1F1B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D701179-27BC-4A35-82AE-B835D02AF56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D218368-F41E-4F4D-8458-98870CAA0DB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C882162A-6A35-4231-A1EA-298264363A7E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60DBE51-65F4-4A2B-9C0B-95755063F5B9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0A4B81E-1510-4164-9D09-09CC13F5AA0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ABA0FC08-EB6B-412C-886E-6FBBE16A64C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DF2684E2-E635-4E39-8B49-1CEF0A2A108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4727CE8C-F628-4FF6-8F92-0F502E1364F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B86AB6B2-9131-471B-97DA-254E716C4A2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69041B2B-C89C-41E1-8750-EA831A0C868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5825288C-7903-4136-B6F8-9154417E7A8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5648468-DB33-4AD7-A5D2-D5C5AD1E718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E8624E40-4360-47D3-9FA2-E183075CEED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CF37E16-4EE8-458A-916C-1531C06B376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59C92DBF-1D60-41FC-931B-712B5DA8195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B3277487-D13E-495E-AE80-145F70891BF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4CD5E7D2-CDB2-45FA-B2AD-5D087F99FE9A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354C3DB5-09C4-4AE5-9571-1D5062FF5FB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B4F6C103-411A-4E9D-92B2-80A5C5EC829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899C61A-AE2F-4384-B31F-62CA866AF866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B5FB10C-6139-4A6F-88C8-7E5EBC16249A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26CABD7A-1ABA-4FFD-8085-4F3B7006645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6CDB40CF-4432-4031-9140-31399656F57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1C507DE5-7BC9-4C93-B93C-1E1A78E3853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5F586087-E41F-4545-A391-DE051F5408F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3D6D97A1-29FB-4143-8697-EBC4C335F8D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FCC9DFBC-FD69-41C7-B894-FBEE102ABB2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C487A281-C057-4DB5-A2C9-F166384D44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8F2E6CF-D7F9-406B-8009-8408EFE26B3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6C41EB39-D06B-48E5-91F3-91F132E86D7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AF2D39A-199C-4256-BFC5-3DA4239405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27354B8B-11BD-4F9A-B1A0-A0152CB662C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4BBA6EB-2A86-4300-A032-5B5C4C77CA8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8FE7CEDF-1E33-4198-8515-D8940C183A8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41C55EB4-C40C-4CAA-9E1C-85E7459C426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BFE2BECD-58EC-4C54-B44C-A765BE367D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ECC1F425-7C1F-402A-99C8-49AB54CBA505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F96BB2DF-54D2-43D9-9977-1AC3A873281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627CB3D0-BE38-4EEF-B16D-80EA3D033C6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B0079313-0A08-4949-97B1-5DBBAAC87562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15E1F3C-4596-4C09-AFEB-184D0C55D63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223D0091-D977-4161-B2AA-95F238459FF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BA3B7150-3F85-41D3-BBBC-EBA14844A3B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DA557FA8-DB2C-4386-869A-39B5337E3EFC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52441119-BA78-44B6-B970-1D67A7105C80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C4F25469-33E0-45D1-8A4F-97C54023262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27A578D-9D83-46EA-9866-9A78A80FE36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2AF850A4-2AB5-414A-B132-5D284145663C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0B817642-5054-4076-8A9A-AAED94660AE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29F936C7-D599-47EE-B10F-84D85B0880F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05028578-A92B-408C-BA53-0F1962BF5F6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79E5526-3AAC-487A-A4EA-B94E7443CA36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69C7594F-163E-49D2-8DD2-A226189C6C5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C576099E-F726-42A3-B6EF-9FAF0C9CE1A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218B92F-3583-4238-B625-A28F98481C7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849CF15E-96DB-418E-AA2C-9C26C8BDBF3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5BE8825A-650B-4B2E-B29A-7395066C8366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65B24B4B-82B6-4895-AE16-271055EF491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15F6A264-7148-4CC9-8589-D6A35CA091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326A4804-9E40-4784-9DD4-867E762EE8F5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DE44A355-CDCA-477B-8492-5C022BF67B3C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9C7378F7-9C1B-48FD-969A-03F538C5268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D59D0EBC-6270-4117-B70A-4D3C29AE041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D8B78FF-0C9C-4D32-AC1E-13CE27D3290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2948B328-65DF-4DF6-83D9-26B983AF8556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3BECC5D2-D960-4787-9486-99AE5B838B9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389D5517-9200-4855-97F5-F3436CA9BDE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87400EE6-CA4A-4167-8E9E-8537EA55D2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489447D2-BEDC-4A32-B1EB-AEE6CBD7E75B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DE8DCF1-C98B-4338-ABF4-C1524B9D824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78ED43F-F488-405E-8540-F40628AE6BB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94D54EAF-A8EE-432E-B8F6-3A00893C15C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93FFB930-8D63-4A1C-A25E-79B73A21585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427EC0E-A905-4344-950C-EC52FAE5707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EB38E65E-F657-4FAC-8CD5-ABD8E1BDA42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B0E2F3C0-0606-4305-B5A6-55B0B642DB2B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A94AC12F-861D-4E6A-86B8-0337EC57D5E9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0927E956-A653-40E3-A2E7-ABF1AA94B45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267EA1D-4D83-400D-A81F-0EEEAA57809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6FCFDDBD-991E-4F4C-9BD4-0B6096747C4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DBF3ABE1-BBFD-4A78-8B8F-27BC637BDDF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E92F44C2-17A8-4838-952B-11D72667F1B4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4A7B9162-F760-440A-82F7-7956CC807A0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3A9F21EE-4648-463B-851B-CEDCABB2F88C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4CA2E5F2-0CD6-416D-9B8C-9AE46D793F6E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104588FD-F56F-4531-B422-CFDAE6F0B9DF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D65FCF9B-5042-4302-B5DE-2EA400183D6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137DE124-0E09-4172-8A35-EC55B0EA721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76E9368-D6D8-4195-8D14-72D65AD7F61C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70C4F7E-FD2F-40E7-9BF0-D24F89F9141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08CE024B-D50D-4163-B940-5892ED41B6C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71C428FF-25B7-4E46-8D48-719DC3A48FB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663ABF97-1853-46C2-AC72-DE2DF1E41B52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444E5CCD-3FF6-4421-8572-7F3D1451789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EFA64B8D-902A-4589-8C25-5E36024F207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A4CB6803-46FE-4C99-8FE1-19E6249AB5A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80777638-2CB8-4EEF-9187-E6F144681A73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E6BF201-1D2C-4824-BDD2-05E9F4FB914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9AD09E86-75AC-4D94-9701-C0C44C20330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88A6A18-A94B-4152-8BE1-9D2157CE2A6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99155F51-FC93-400D-BB98-0B7824C4F02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04E1B193-924B-4D28-B0A4-1BBA3FE2E6EA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D8A4E06E-D5CD-4EAC-9714-FF74A25AF4E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8A657C0E-DE49-43E7-A729-CD304B19540E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A63D37DA-AD81-40F6-8117-828C288F5A6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D87F7A3C-350B-4BDD-AFC2-E7507B09F254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EC90589B-8848-4C77-BED7-1843EA8E01E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B4CCA77-F8B1-4B64-A9A9-2A9A28AEF95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BB810EBE-921A-4F75-9A46-0577996E880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461B4C0F-33B3-4C3E-9B5B-ED01B408FBA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939E8E3-B23F-41D3-803A-6C6397932D5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07BBC256-78E5-4CF3-8627-5E960D75F45F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66193CC-278A-4A41-A990-22D46D26E04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C2A99D28-7BCB-4E7E-9FD5-EE69E653AE8C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D604A96D-D8E4-4F99-87B4-B7F4A2156F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292ED29-5E78-42E9-AC62-17055F74A94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1955F6C-D293-4DD9-8920-4ADEF4FC82DD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647C6D80-0423-4193-8830-FC4ABD65489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4F175E18-215A-4AE8-AC55-64104150DFB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D6FFAFBE-0016-4F25-AC00-1C30D2D808D8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FB2E2050-8F77-4D76-881C-DBD8A29CC9D7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7B710718-E76C-45FE-9DC0-105356BEC84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ACEE4BF7-A8E0-4DD8-87EA-FB7A9E952D7E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D66914A-0153-42C3-B205-0AC794E76DB8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3D2E406-F8A1-494E-A8B9-1DF6FECEFB3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C649BEC5-09F0-45F4-9DEE-D27C6EB4FCF4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4B1C4B72-1C0E-43C0-9BDB-5845D48A0A4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6AE5B9C5-3D9C-44BB-AAF6-9BAADE58E01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18B5EEB6-CC49-45FB-9F22-3B79A61CFD9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4442D78-C495-4283-9C01-1AD83F143FC6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37F3A5AD-1106-4288-BADF-A7C9E8BB46A5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2ACD236-216B-4FCD-AD0B-368218511ED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9E02E1AF-F4EE-4681-A1A5-264B141B1F7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F5B5E107-8ED8-472C-936C-AD11059FC7C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1F905F2-53FA-42FA-B998-9A1519BA483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1EEF7D6-4B31-4C7B-9524-306590862B0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5A20B54F-6CCC-477D-BEAE-D30AA27206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DABE380D-CE4F-4401-B662-D6EEA83C995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5C5DA8F6-13F7-466D-A91B-05F5959BB9F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7C967D93-706D-4092-80B8-9E2AF26E2953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F409226F-E877-43B1-880B-6FF0058F292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E8786D9F-40E4-47D0-8E6A-F7DA0472782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B84D5901-D200-4FDC-AB71-4DFFD50B796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B66639DA-D723-4B97-B59B-F938D04918A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483E6381-43B4-45BB-9660-D88B398A159B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E20B7933-ECAA-4E85-94AA-28FBCC000858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DD4519E-87BB-46B5-87CC-694CF24A477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F170686-96C1-4305-9E6B-7D116C814DA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042916C-824E-4A29-B328-9D69E40045D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293D8BB2-7480-4493-B6A6-C0275EFC951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C5D467EE-D189-48D3-9DF8-F2E5C8A59D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E874E683-CE9F-47ED-9166-A81FFFBCD7E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CB7E829-235D-42B0-A46E-9B973A9D9D5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0B15DDC-3F0D-48DE-B49B-AEA61BD70D9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1267890B-396A-4DD5-90C9-00E933269C8E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8FD45114-2691-469F-B61D-E510D65DBC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B45E3DB5-CA8B-4C6C-805A-05B6D758AF8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EA3F859A-D5A9-46FB-ABAA-09578EF13B21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600BAFEF-FB8B-4AA1-985F-09972D96036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533009AE-C768-4BFD-B19F-821C7E07833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AAC6F334-09FE-4E3A-9987-5CF24E0720F5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4E8A44F7-B6E0-4399-B833-A5919F2B8FAB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336D6237-21A2-4ED0-8CDC-F4FAD59574C7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82B94108-B154-4EF9-AD4D-9A0D07992D76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7BC8CE3B-CC45-4E3D-9315-7D600197DB94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1EA3A5AB-4D54-4189-A5EA-261210E1F386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38E6E967-568E-4548-AB37-C71B1D66336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5C842ABE-E4D5-4FA0-B3E9-50CF73FFA4E9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C470110C-3313-4F15-A005-B5FB6D79CD32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7CCF2FD2-74AC-468A-9ED0-0AC71BB10EDF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11632AA-16E9-467E-97D3-0E496A56B8D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84DFCB9A-7082-4DAF-B127-6A24772CB70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680804FB-2A52-49A3-966B-FFD3098C462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2A377815-F4FF-4592-9CC7-02D3B9AC9FC2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0ACEA3B7-8D8A-4D2F-A528-AB676295DCF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5E75C876-C3AE-4084-9660-D69429AB75E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70276DA4-2A6A-4999-9BC4-78DA4BD6DA9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CC617D6E-66D2-44E8-AEC1-52093B0A52E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C1825EF5-5542-4C28-BFEC-B2F431A9151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B6FA09A3-2069-49CA-9E8D-78D8F5B58A3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7B154006-AD86-4ED0-9BA2-90A590CD22E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33C24548-9FFE-48D3-B6E8-33D4345A9A6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41898FAA-1470-4169-B7CE-891AE321A79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5E1A5315-3C07-4248-AC85-E07CE0CB893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5F5613FC-F012-4BA1-95BA-686381052E2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A95CBFF1-8234-42A6-AC7B-3A3DB212E4D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9D9382A3-3E5C-4629-8D3B-5D472AF19367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7BC6A328-49FF-4FF7-98AE-87CC8044691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0DD8FF57-3AA5-4AD6-88C1-73443E01FDA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07FEB259-B789-4675-9733-A1017561A1C5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90CA851-FD12-444C-8303-8BCCF125ABB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C861E98-8F60-46B0-97B9-3B558BB67C4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2BDCEAD-AB15-4DBB-A6D3-A369252B04D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3CAFE59-3DE8-43B7-AC57-E349C771D16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A8A14574-7089-42DA-817C-4D6B61A15FC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E22C3FC6-5AC0-4A01-B7E9-B56B9D22529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E239E98-146D-44C8-9DC0-ACE79E9CB64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21F796ED-112C-49EA-A319-EA63224907E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5FF12A2F-8EC0-4A7C-BB27-93F7464DC4B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AB8C176-98D5-4EE5-97D5-60CA12A7E40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76065C6-2570-4F21-80EF-B3D3809237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DC6C2A3-D05F-40CA-B586-3479A70FE84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1DB65047-9FF6-4BD8-8295-FB380C09F4F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92435BBB-C928-4073-A318-CD3ABA96E08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E2D69BDC-0B5D-4DFE-9BF2-8FFE38E9288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4B80998C-83BC-4B75-A3FB-D5038DA107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C0B8F09-E550-4ECD-9C10-B0AF2929AE13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BF6E0F49-21FF-4EEE-BBCE-AA134BFC709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C7B34C73-877A-4C8F-96CB-241793993B5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105BC25C-EB07-4A88-BA6F-A57ED04528C5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9F19426C-768A-4B11-B759-B7DE87E4931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A9411DDF-B01A-4BF0-9CD1-02016726573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4E46FA5-4777-41DF-96BA-26690F00EFF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98F3EDD-9741-4E19-B82A-788BA218D89A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89EAEF9-42D6-42CA-B506-372EE375100E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4C405E7C-0FBB-4951-90A0-0E008BC0DFE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1838E87D-4AD4-4CBD-8597-D02D92A7931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6AF962B5-821A-40FC-A1CC-4B54AFCBE12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CFBEE1A2-5607-4E97-B3DE-3DA3EFA16C3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6FC827D6-E225-4498-B1B0-F4D4BDE60F2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905A59E4-D15F-413E-B8FB-0C751E6C0649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4E0E9AB-0A10-457A-B51F-C93DA842A263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5FCFE28F-5666-465F-8CBE-E6A217191B9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CC6603F0-65CB-41CD-A74F-78A6056BA49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67F32645-EFE7-445A-9E6B-579FCFF61CA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B3E1309E-1B57-4DB4-A0E5-7625706AB76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3575530D-E105-401C-BBAF-8B646074D949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D293D674-F2E3-4C84-9A0C-57A1610B805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F41AD223-B826-4439-B07C-20C735E8C0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CCD0543-FF76-481A-B387-0BC01364E07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E9E36572-771C-4A60-AE6A-6E099218027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736F212-0B10-4202-A5D9-04E90000E79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BB7AFE8A-E619-49E6-A968-E5906510FFA8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0BBF4BD-FDEA-4FE6-954F-B52751BE9F2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3828FE45-ABC5-436B-8BD8-20C8417E565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58EF9833-0322-457D-ABE3-06FC0B12A774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BC94477-5838-428D-833D-D45DDB2CA4C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8244605-E7EA-4818-AEBE-00893DDFAA5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0ECADCC4-EF26-452D-8027-4E0D5180393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052CE148-A62C-4FD7-8571-2CB513474D5E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7F6C8365-EC01-40FD-A717-AD6FAE60EE0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10032EB-8960-4596-9B93-655169E78FE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96DE0EE9-4210-45D0-BF67-9B39234ED7F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1E6415FA-F009-47C0-AC61-23CFEF33B11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2F95C526-007D-4BCC-B190-66683A6707B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ADEA216D-90AA-49A1-94A0-7FEC3A5BE50A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BA5124A1-4A3F-432C-8B37-8C48696647B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22799124-24E4-45AD-90B1-DDC0012B6D0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FA6EA3C-947B-415B-8DA4-162BAA140BD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82DA26B0-F546-4A46-AC92-68CA0ACB7CF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CBB590F-3C47-405E-9A5F-7C87F8F7807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5BF7536F-4AD5-41BC-969B-E6E36492687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6605DDD6-0A14-4F7B-9451-44376E4C892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FFB491FF-D8F5-4FA3-9A08-9A6D4AD5378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E35E97A5-6BCC-4F87-BA73-D952FC5DCF4E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F71BDA94-653B-4F07-B229-20381706C818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FDD0C314-2431-415A-84E6-EF90C8AE081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9054F6E8-6698-4874-A7E5-17DAF886F4E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FA415A0C-9FF4-4F2A-824E-6B37412CB7C8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9B1CBCC-D2C5-43D5-9F1E-CA7CE4513408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B9CD934F-00F6-471A-B84D-949BD8DDEDF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21FE4E44-4E33-4743-B92F-75274A3B43C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78FE4A14-9288-49D6-A73A-C313764D1C7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6FAD1352-ED50-4648-8066-AB2412EED65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1EB0482A-7782-49F6-8B08-227F5F0849E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508E776-BBC8-42DF-AB08-A9472EBE262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EC6E51D7-788F-48B2-B9FD-4E0CF0FE353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397340C3-D715-456E-8C3E-F1F53C29987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7A0209F4-B174-4443-83F6-3DA502D9E6E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4C526C8E-9E51-4AC9-BB48-70E8F618BBF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952D4F7C-6E57-4AA0-813F-7E670AC7ABF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60C7D3D-70EB-4A2F-99D8-5256D1BCCD3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399DB357-1686-40F6-A23A-FBE54469592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545A8D5F-1944-4F54-9185-2601BB777C1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EC519CE0-3880-4C34-8E8D-922C6D01CE1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CC501AEB-E575-4E78-96A2-636CD77E929E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1B63C118-F7C6-486A-8864-A883BE17FA2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F30CC068-7E1C-45BC-A403-6034AAA6CC3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FEBCFE05-9656-4FEF-A6D5-BD87C362C64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8C2AA23B-34BE-4769-B3FC-AA14D185F2D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2C23028A-D992-4DDC-8B38-B0C9D95D789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6D706036-3E9E-4CCD-A601-53D0A12DDE37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07D4C189-8F9C-41FF-8FCD-EB3B3A21F2C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3A67227B-EF1F-4955-85D3-B502026EC73A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C7479638-EF9A-4E47-9842-C220D1E857E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551BD902-3683-4D85-A230-93DC7270C02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4DB2FB90-A45A-4C58-A8A0-98471351AA7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DD489AC4-A030-4F6C-8AAD-5A763DF8501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CE25CD2D-148D-414E-8CD1-647240609D3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8F22E0E3-8DD9-43CC-B5FE-55E6B17EE506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15080C45-EF33-4D9C-B8ED-AD85141BC912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E21369D-D6FC-42E3-A350-474897B7A415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EA70DB5-833C-4111-92F8-E3315E7664CC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E05B8F27-CA6B-442A-9C28-57B49B39B196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1253A497-E45B-48DA-BEFB-90FC0D71721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AB60FB58-B270-4990-A7F6-BB35338F280B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68A1ACD-ECC5-49FE-A9B9-3C344DA392B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C42E850A-F942-4F0C-BB04-134EEF52E3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903D01B1-C1C2-4560-9AF8-7AC48B0C637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551F6A7F-6D57-42B4-B5FD-E306B91C6478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0C3F0876-5FAE-476E-B093-78E3800CAB8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822F1D73-665D-437C-881B-DF75FA8B025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AABDF2A2-DEC5-4F62-9C3B-DC122772075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FCEB02E-1EC3-4055-A295-8B09772D499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5171334A-61EB-44EB-A435-6388FC90DC5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C05CA7C4-59F7-449D-B3A0-685D5BEA2B8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2915369D-8300-4702-8709-6E4953C8904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EF59C4A1-08D2-46B2-AE25-D97659D43B1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7B8EEE0F-EE24-4473-8BFC-E08E6F52565B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B120301-4CE8-45B9-A7F4-78C7EC669141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FD1B187B-71B7-40E3-96C7-5B422670936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B92D6AF4-E522-45AB-95F0-2833C86CF20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BB670496-2087-48EF-8BF0-AF2F2BDA20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7846A5B3-B714-4336-A545-227C64922DA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5CB4DE1-6D39-4591-BC91-8448D7D6165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EB5A548D-6426-492D-9EB4-31F06D35A33F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363FA272-31D8-42D6-8B46-0F609721FC05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3431F4B2-B45D-4BFD-BE56-7D55F36295C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E68B90FB-DB60-42A0-84BE-FEC49EA6EF3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506F9780-FA19-45FD-B436-88D7B617CF3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93AB66B5-9AD3-46EF-93C8-432586D0721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DB27A762-75DD-4AF1-9E5D-8EF3FDE346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79512155-360D-4225-9C5C-271AC676944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58EBF2B-8A77-4B93-9754-ADCFEB5D5B7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00D1A5ED-93E7-410D-9B7E-593E7617A04C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E85380D6-DA6E-467E-8591-CFE4E46529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4AC99676-5433-4029-B09D-C034219961E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33284395-6CC3-419F-971B-BA11CE061E9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C6A07D15-AB87-4805-9A7A-71AA2256474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1467C03D-CE00-4D3D-9948-88F87DC45E7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35EF3D76-0F98-4D03-94F5-1EB8C7C32346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988BFE7E-3FC3-4346-BC26-3C7776718654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A4F2DD0-422F-43A2-B07D-893FA1CE7BC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7CB889D5-F297-45C7-AADA-A80B0AA293DC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C18E5D5B-49A8-42F4-B212-D94C785AD083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E45E5D6C-E2E4-4106-90AD-A5EA763E4A2E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EC071B7C-E575-44AE-A56D-1FD5BFCE774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E162BECB-6BBE-4147-B24E-EDCBCE18E53E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3287A703-EF6A-4CFA-BA6F-952754CE3A5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270681EA-578A-4D14-AADC-211A948C7F2F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5970BE43-FD37-46D5-84E5-15B5392D19F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EE7A2B5A-B095-4435-8366-854C6A1E60F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4E13D4C0-0796-4688-BF06-C03DAB80384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8A177339-082B-424A-8D47-002A7898BBBF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BF34FC29-FB87-4873-AC24-BCA46AB052D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CDB6BC55-AAF3-4664-9D5B-82508E5FBC7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BA68DEB-BDEF-4019-BA24-7D1911A2DF4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D3F355B-44A9-475B-9976-EFA7A2C4677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EFA22AB2-135E-4A4F-82F5-940C1B1FF217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51D86DDC-E3B2-483E-B69D-653B25468C8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A06CAB90-DE94-423D-9B9C-C24AC7552E1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BB8EA8AA-9543-4C68-B0CC-3C5EC7B2291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70797210-F21C-4E59-A1CA-17CF3E21F60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1B643B67-F2FE-43EF-81FF-386B426FCED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7B5120C-B809-4429-9CE9-922804A9644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CD89E160-9925-44AC-B38D-F4CD256AE07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C96AAF07-23B4-417F-9E6B-12D485A2F516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BA6916A3-5EF1-4105-A21E-95399E7D6C9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B73A0F41-8B5F-448F-B4F5-06720CBEE69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77598199-085E-471B-A7BA-83A582675B60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0FFC40B3-8CD4-4C38-A747-60434577E24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42C949EA-8B3C-4E64-951F-5C355E117F6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6709E56F-B746-4B97-B47E-25C46EF3F06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9C26459B-37D5-41C4-9C28-AE9F206536C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63089EB5-FEBC-4AA9-986C-84BB95986FF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C873F51E-B5A0-4026-951C-7AAA957D8CF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B41F2B52-86B4-4A0E-8033-97F593CDA26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414492C0-0F63-4F18-A7CE-4E53C993E25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7678A9E5-A4E7-4B3E-9C24-57581BBA76E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F6A4FC03-7231-47F0-9492-8752813F1E2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611974C-F7FB-4DDC-B950-4AF8400DDB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FC91C24F-36AC-4F2E-BE94-F04B393AD84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69A586EC-CDBC-4694-B1D0-65DF5AD68FC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419DA214-E048-46B1-A343-57160FB67BD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B5B013B0-DC8A-41BD-AE4B-8DAAAA0F46C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F5388416-FA04-4B85-A2C1-474D32A6D5E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102002C4-7270-41F3-990B-BC05BB65CCF4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892F7EE7-105B-4021-B504-4BBB951B885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5EA88783-1133-47BA-B937-130A2C48713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CE70F6BD-51E7-4FD1-9EA6-3B13F26BC904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EFE4D8F-0D10-4708-9E0A-2B5A7872F39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24531D60-9483-47F1-8B56-6D6F7D25579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A9EE00CC-5421-499B-92C3-71449C61622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F7794C34-3DCE-479F-BAFE-84E4D134650F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4F5B9AC4-A2E0-4738-A74F-1D991261330C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DAD9CFF1-6A01-4173-A1ED-CAC474E99A4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A38FCA2-A7F1-427F-A067-0BD9CA01854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3F952A5A-A6C1-4253-9D5E-25E4D407920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97609A9A-55FD-448E-8E71-9DB0B691ADE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739569E-82C7-4C18-BBE8-4754ED54643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5F393D53-8672-4C5E-941F-7F79709741D8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14544C5B-E447-47D7-B2E6-EAB8F4D0C3E7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47ABC596-19E4-46A3-B2A5-E98A182C406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075BA268-9CF8-49BB-96D1-5148EAB5AE2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98A13EF3-EF40-41E8-86E9-0A816A03DF2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463863B5-DE94-436C-808F-C9497B59D0A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53D4BB3D-6499-47D1-9730-CD9C22DD055E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DCDF2DFA-2313-43D6-AFB7-D55FBD38097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D84C5DB0-6DDA-4B62-9DD1-0A2409E24D5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6499BBBF-8646-446F-BD86-FB309175A4DF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DB1DCEE3-1165-492E-8EAA-57D7E737F392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FA06DF68-8C4E-42E9-8A90-C066A33D0E2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28B35360-A9BD-4185-BC1E-CE4B08341A2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73BD0E5-A685-419A-A30C-24C01AF8CFC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8D00801-A4D5-4625-B0A8-DA5FB0C4CF6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B3DFE73B-AC70-4370-BB8D-9F9DD5CEE70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53A68C2E-1113-490A-8FD5-4173EEA1DD8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7428B2F-94E9-42C6-8850-BB6B1B02CE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15925BBA-AA66-4868-B1B5-06ADA8F6EB85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60D7C45A-A54B-4002-A454-CB5FA515DB53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A4A946B-2B21-4268-9EFF-C07ACF63B28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6BB774B9-1797-40CB-A81F-F52399A566C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00B226AB-436C-49A0-9FC3-92864CF3831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FF87CF2-D83D-446E-8ECF-116092358AC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CA0C0BE9-CC14-4AEF-A9A8-0B070B106A4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72FE8CBD-BB5A-412E-B304-5BC3A77B67BD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DFBA954-BE5E-4357-9BB1-77C2BEE997AA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0B049F0-96E5-45C2-8F99-6AFF7539353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1E8E62B3-E96A-47C8-AD85-4833D4D917C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C7A94F12-D31E-4324-9456-A1C912E28C8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82A4A578-4B75-449F-AC12-8D6A74BC692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872BE55A-8079-4899-B649-F4E004F7E11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977E62BF-587D-41B0-863E-627FB3EEC4F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AC93C58D-CF7E-4938-BEC3-C4CD9BA71B0A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B5C347CF-4684-485E-BC58-A7152CCF6D1D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C0AF2E93-0E4B-4DBA-99FB-A5F7C48DE109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9B825C02-245A-4901-809F-2A2F8950417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423062B9-3CC3-4AC1-AF84-0AD170C1980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95AAADCF-81C0-46E9-BF0D-FAFAD72B12A9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18FF0B3F-4E54-40DC-95AE-425EC607399E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57FAC244-CC54-4F42-B5B9-285AB4D3C28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EE90D8C0-C063-4E61-A55D-430A8BF4F6E6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EDD4557-F021-41F7-B3CF-899D4B2BF54F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1396480-0E21-40B9-A8B6-FFAD22349FB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9A8C44EB-157E-4CCD-BBF1-7CB6C0820C4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B76AE9A-2EA9-4648-A373-8F9DE5A8A21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A516D2DF-3DA3-4DAD-BFD3-28BE7903ABE6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2B3645AB-DCD9-446F-A024-021B8C4ADBDA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0ED7C975-A7FD-4D63-A5C6-581163E21A7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7517CDB-7F25-480E-A5E1-58ED6A3B926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AE3C0037-7B31-4E57-A86A-1DA8CE1F547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10FEFA5D-0498-4CE3-A177-22A2733D793C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5F205D0-AB7F-4D86-81EA-44E0C784222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8A0F800D-3EFF-4526-A0B2-21E425B354AB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51E2603-43C5-42DD-92CF-88F7BBB0B95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0F593667-0587-4A76-A2E8-6924AA051931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E86DC780-9C80-4285-A856-98DBEF2D397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1B5B20E3-45EE-4A40-A018-646B0C89235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BEC72154-725D-4FC0-A92E-282C7957A2D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87E995CB-A663-4EB8-8FA1-6A3857B7337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FAEFC6F2-4892-43AC-AEA4-503AF0B8108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E29DDB29-2A85-44E2-9703-A53AD1E7A6A6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6F3607CF-B18A-4FBA-8D92-D2097D91F64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0F5DFE0B-2594-4339-A1A7-66A30FF49AC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709D7B0D-25ED-4597-BE3A-E13481D9336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71603A4-4ADF-4D16-A6C6-EC8AA56D063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229B4404-9F76-4ECA-9CCB-196C5E984A7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7F2ED6C8-83A4-4DB2-A57E-A3332C5D947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5DC39211-F6B4-44A6-BE56-A72A432C0DF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39166C3B-5444-4221-B0B0-DB4891C6837C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45A6314-2DBF-4498-B87D-345529489BD7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6405B68E-6DED-4D20-8AEF-9D81D898CFFB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CAED75FB-ADCA-42B0-AF25-38346BA0D34D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8CDE498F-2294-4BF4-9FAA-ACEB873664EF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73A5F5F6-94E0-46AA-85C8-C481BBF42DE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2FA3240B-A36B-4C6F-9860-60180C1EDD08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F029B50B-D391-4996-9235-7591E8CF838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FB06B8B-0B2C-4BCC-AB56-C6566B1ABA9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51F8557B-0FF3-4B14-8D03-2A0ADF66D7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9117EF36-D355-4A21-B1D2-926C4F8A962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95A0B8B6-BBAE-49DD-A925-BC902168FF4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51BD48B-719A-4DE8-B452-29C54B67D90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97CB24A4-185D-4220-A615-CCD7544C133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0F79723B-C38F-485E-85EA-CCFC9B888D5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95930C79-EDB1-4041-AB0D-9A9D2E81BB3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A91D8578-BBCA-4C97-9FA3-BBDDB128709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AB8F0C6A-751D-4AD0-913B-61FCAA5F461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71A6C47B-D566-44AA-AD8C-794ADAD4B7E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A708E2D-AD69-4E6A-8F2A-9E6923AF7BF6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92A3ECA1-1935-406D-B2CF-84B7B356BEA7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96BD3E2E-061C-44D4-BD5E-E33DF061ECA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422A0E24-CF37-4FDE-9D3D-4F3B58E5B8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ACDFBCD2-91FE-4031-8C12-7AE9616E4FA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1F60E79-224D-4FCB-8B5D-E579C163060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40EC49FC-5F15-44E6-BF8A-80FE85C1157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68E74FE6-5B11-4F71-A083-EC0EB9A5C788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EDE28708-24F6-4BEF-8180-3DEB071692F6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57CAAD4-2C31-4108-8863-62D41B0A061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7E9A915B-BD80-4E4A-BFF5-5DF376690C3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EF35D680-6792-4000-8070-7A7BC561CFD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3B1AE217-1B0A-4C0F-A091-1EB1D2EE1F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C2E57935-D568-4188-AF1A-384638C3C97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63B6D26E-F06E-4F3A-821F-81F5A86503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EA7FB842-8EA6-4BEF-A671-45562917BB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5DF6EDFB-8F44-4E4C-9A4D-F52309072297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04EB56F-B119-4DEB-9F1F-96E29EE748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90D3F568-E82A-48FB-A99F-419C3A10F9F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54EC1B86-8556-4BCD-BA51-9DAEB1ED634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2C680ED9-D872-4795-98EC-6D6C3A634F3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A50BC25-C674-4A45-B4A5-9F47499DE57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1E00C915-AEC2-4A2E-B99F-19870F42DC61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8D1151D0-7433-46D0-A09D-DD467658B00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1C70835C-F633-4D90-95A1-0E3AD2C341AA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EC2FABE8-237E-420A-8699-851BDEA72A65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8A347DA0-F471-4E5C-9DC4-71F39581D0FA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97FA72DF-BDD4-41B7-8D27-8FD238502A4E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952BDB26-D267-4778-B997-43635E2CBACD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A87F194A-00FC-4A67-8EE6-2098A46D8C4E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15C39C3E-1C24-4513-B987-281AB4ACEB4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C20D5F1B-133F-4B55-BD40-D6875BE38FC2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0C10B8DB-4DB7-4FA5-B956-42D5F6B6B555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1767FF7-8E19-4CD6-B4F0-3B6775E2007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732C4993-F102-4164-B1A7-A5EC01BDF82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CD26CAFF-760B-4F6B-B32A-C92C9ED9CAFC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5EA1040B-2599-469C-9387-7690F55ABA6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5FA5FA5D-ED2A-4C7D-9493-15885ECF062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AAC9C060-626D-43F2-8D66-2A3C5A6B061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270B58A8-4602-4D2F-BDDA-214EF1BBA11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43E51715-AE1D-429B-A130-186F4046D74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A77AC5EF-B8CC-41E6-B302-76D43E7FF3B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CCAC7AC8-1C88-4F67-8FD1-167C65DBB4C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31C0FB3B-B8D6-48B1-8ECB-9D48BF29A40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3C65D459-F994-4B6B-B9D1-6E926FCFB3C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BAAE8EEA-47EC-42D5-B450-C7C94E4BFCF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5729C07D-DF69-455F-8E56-55FA13DC872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0D0E64F1-1BA8-4AD9-9854-5A59E24FDA4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7A0262BA-9917-47F7-B49D-20BA257E24BF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2D031867-12F3-4091-AE2B-48F0B674E43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0041B9AF-9330-4906-8DDE-C6516649BA6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54E54542-4416-4B17-BCD8-CCAB9A99E7D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2BEC8FC-A639-41F7-B3AE-8282F884AD6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70D19C2B-0374-4BC0-93A5-444D97344DE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38510814-54D3-4C9C-BC3D-A4004D9AE35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FE8D2180-37E2-4DC2-9D95-F7470B70880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34A1EC66-0530-4FB1-8627-90CFB801A44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8F04537E-F018-4240-95CD-41469040045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360A25F1-E30F-46C2-BE4C-CA436011D1A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EABB39C-405A-4AEE-B966-D14DC7A24D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866B35C-27A0-4AC1-86A2-E8D09A755C9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375C861-E73C-4870-9D15-01DF614D129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D4DFFA7E-DB44-4791-AA58-F7B069A36FA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B297A52-7278-464A-8927-4C3C89EA20F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1FC20E2F-668F-43C1-9C23-3FCF4EBB700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764A293-F63D-4A73-A1E0-D5D4A5D5BED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105550F1-A1A4-44DF-916F-7A3BFB8BAB1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C6FDDC20-4FC5-4D1A-8069-E19B782BDE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C30FA607-271A-4CFA-8CD0-4CA77BFFA666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1B465CAB-604D-4C41-B81C-B127D89BE5B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46BE2189-0119-48F3-BFEB-A9FC1F17422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452A2B1E-C0A8-47AD-8AD3-A7ACB5E2F912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619954FF-7F8F-4952-B979-2ED0E89DEB8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CDCB92B3-6A41-477B-B980-93E46EC556A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11B4D43-FC4E-410F-BE5C-47B4F6C2D58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5575C445-8A41-4B2B-8397-A8FCC71304DE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222479B8-C872-405E-9E88-6A33605354CA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F8CEFD09-A2FC-43E6-82FD-0BD66B5902B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12BB383-2621-4B92-A273-135B34E329F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9E53740D-A028-4272-8C3F-DECE786210EC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253E20E-5162-4459-90C5-B2AA50D26E5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0B0F1AF2-0F94-4458-B538-C69B4D64A103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E743A6FC-3CA9-408A-B479-C113E76CA42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0F6C3B2C-351D-43FE-B3B8-8B6DF25CCF53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7945CD0D-9AC9-422E-A80F-3280FED61AD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0E6BE90A-BF23-49FF-9EAA-1097A7FEC4C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22C4EFB-9678-4A33-8910-285FE5B2EFF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C598E1DA-58BC-48D8-9F6D-3209E44A81DE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3D3B047-9C28-4980-A479-5A726B70EE9F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33F4A4F-88C6-4577-A2E3-88BE81BF092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3A2BDBB0-8A56-4595-BD28-06E9BC86D13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7C8D159-2B0A-44AA-845E-04DE3C5C1DA8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C9F19F21-B6D2-4332-9704-0B41CB0F0ED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914A18CA-B537-44E1-B8F6-B8B4FBAA2BD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404D5F45-CB9B-493C-B190-46915CDF252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6A99BF2-5CE2-4D61-8126-EE43C5B96EB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F9E4CAD6-77EF-4687-B5F1-3EA68781851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D63EB760-754B-49BA-9B35-2F1D7072608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72DD1B1-F67D-4FDE-A2D9-53D027BCC22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C4F69DA2-171B-403A-826E-0D43DFA87A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B1E3F6CB-73AD-43EC-9B2F-141DBDEB352A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451DF106-E278-4613-8A06-07D5B3349D6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7AD5C610-AF80-48AB-85EE-858CB6D7FB59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DBDF8D95-D699-4BAD-8BC5-8A404A640BB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E0813FC8-7DDD-4719-85AB-00F3A257352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40B5750C-EFBF-4A33-A304-AD1520C1284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5755D74E-138A-44A7-89C1-77AD2EF30FE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F06DF6C7-687C-47FB-8E6F-9626A725194D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AB43B3CB-69FC-4EFA-AB68-D131AF19CC95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A77F1179-6BEC-4E4C-AA5A-611C24ED219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0E93EE45-6400-4004-A2F9-8575A76AD93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8D5BE899-93FD-4121-AE32-E8912E6134E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8372949F-CBE7-4C89-B51F-AD9610CDC72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1BC68286-530F-43E6-8069-537C67BDA4A7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DF3AE3CF-4B2E-44AC-BAC3-E0A8AF50AEE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433ABE66-B847-4644-9ABF-1A2A990DDF4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E39B7F55-42AD-4FB4-826B-E44C2256FED9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C452DA98-96E9-4CF0-98F9-CC19AFA8BDEC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0CF60CE9-1501-45E1-A70F-9FC492E7A09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C9FB7C3B-9A73-49EC-B76A-45FCE069E90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8871297A-CAD9-49D9-A285-01389D0DC9DE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51715383-35B7-464D-9179-8100009BD59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BA109C06-20EA-451A-B8FD-8B88CFFC6B3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3B018137-4CF7-424C-881E-AC7B562D5EE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F2AA3E1E-70A9-49B2-B187-A1F5D6DA2F5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A0F796E9-EEC1-41C7-81E1-FD5F53F7326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70EA0BC8-0C1E-4D87-B047-6E2C0B04A3D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0E946728-F44A-4B80-9EE5-2236BAC2BD1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65DA4A90-B695-4EA1-B09B-9EDE21A951C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E9340067-A696-40F4-B693-699BDCB13F47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9A32EB73-9CBF-4AAC-ABA3-64E5E4912E2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8BBEC274-5E9B-4748-9AA0-1669E17FD1E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5A74452A-7CF3-4CC7-9620-4A95D76B3C2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54F055B-1F3C-4F3E-BE40-16CF74B1DC80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040412F1-2EDE-4596-B6E9-D32EEE1C0C5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6907756E-7C03-41A3-886E-5733A6EB1772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2D597B14-BA6C-4052-AD7B-6355B9CEC89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0395663D-D946-4D26-BB1E-931396743E7B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73006FD8-6D34-4908-A00E-2979A79FECA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833154F9-0E63-484C-B048-BF14D5DC37C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ACAEBB5-2A69-4320-9069-C2835E8362B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34B89F45-E45E-4E77-B8AF-938E0CF1D64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A75DC828-61F6-47AE-9D4F-8EBB21B2F52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FD305AAC-1504-4B47-9C28-64D3AAB64712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8793F09-9658-4177-BB5A-F2963224FFD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69BF5ABE-3440-4CE5-9E63-6B880459FE52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7D6A312-B319-4707-8BF1-82BB9323D03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E9132192-4433-481D-AC39-458DB127672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C94B4623-C3EB-4BF9-9C0C-AB91E00E0DE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E1B36DB6-FA5B-489B-90C6-D4E170FEC23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F1FF6054-7D2C-411A-AC8C-B0A7D161AD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954FEE24-61DF-4062-9EFC-526ED7621D25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55CC855F-9A2F-4325-BC86-51463F5819F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4039E94D-65F9-4449-AA63-53BC92606FAF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EB30010-7F6A-4E85-971A-C0B5A8B66C4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23193CB1-343D-4780-BFA2-8357419A7B63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DA0051C2-0FAB-4590-9160-F18FB07562E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75583C41-D22D-4D6E-B69B-58BEA5E29C8F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DC016ABF-04D3-4A51-8ADD-AA06499F03A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70B1C392-0A6D-4E88-BD7F-F7A539060F7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8CCED79B-D3DF-4DE7-ACDB-6713C73806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BDCB6BF7-2BD7-4310-9763-9F7CA4457799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0DEA4898-EB5E-4219-BAAA-BC2476849C4E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20E020CF-EA8D-4652-A40D-9DE6680DE94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1E7CC028-07C0-4D78-8644-6C6970DECEF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5A33EC8D-7EC6-4E1F-BC65-21C4B1E52FB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82E4F9A2-BA20-4DEC-9E2D-687A421DFC4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534A632B-16C7-4B0B-94B2-991D2A46E13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3E4248AE-73B1-4974-8636-E62A5AC1906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FA3FECD6-DD08-424E-BC19-5DE5C4D172F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4438853-831C-417A-BA3E-2BF1785C6FB9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34F6C3EE-75E4-42B2-B3DE-77A28E6E5E46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E38BF77F-53A7-4CBB-B36F-7C3AAF58237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C4E4ACDC-2068-431F-990E-532006FB421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42CC4531-A8FC-4D29-91D1-A6A1BF0270B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DB57D58-21A1-4485-AC85-D24C5678DEC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5DBDC98E-CD81-4573-81CB-2848486818B3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E024F5B4-85DE-4F2F-936D-E94EC802610C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2FD70F96-937B-4268-BEAB-1E70B5AD74E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5BF86092-33A1-4DE4-9D6A-5271E95BA4D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6029B6B5-5F9A-40BF-95FB-2C0E681A4F8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A9D272B1-DE8E-4EEB-8EB5-3CFE39A9DCF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1E3C0D39-3FA5-4CC4-8DD0-22FCFFE133E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C2CD9F36-5050-451B-A4EA-08E58F71D7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A198B169-E69A-43E6-B25A-1E87D01032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2ABCE659-5A20-49F8-9691-71FE027369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22B5FA7D-1B8B-48F2-BDD2-D0845948E69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AB461012-1AD1-45F2-A242-1F3084ADC7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39AE30F-9461-405C-8459-D59726CDDAE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D0BB92F5-12ED-4BDF-81B7-64A3E65FA95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ACCD9650-BE9C-4C5C-B782-CFE68E6FDA7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83F3555E-484E-438D-BB59-330346E1147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F9E4F082-37D5-4C98-99DE-C18379315D94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EEBCB79-F052-4606-B5C9-A6F20F577EB3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BAD2A6A0-34F6-4A70-8206-3D8B3FFDB7FC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3D775E12-84FC-45CE-BF2A-6C5C83F5956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8127F8DA-5631-4B5C-B5A3-6880F0F993E8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AD24EFB-728E-4F72-B85F-958E32AC077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5DF65FB8-1831-4A1B-89F7-3F58F28A7B8B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32F9D62-FAF8-483E-9A5D-E3FA6AA45049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0880B185-3F15-4934-B28B-E76FF0DFE43D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F350FF2E-7E20-4F6D-B849-FA2BC1AC43FF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441DCF9D-C68B-48D6-AE6C-1965B2BE11F6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FCEB1F0D-4065-462B-AD7C-2693FD161C8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76A4E938-3368-4684-A720-DCF0BBD865B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0D762935-CA41-4949-BC7F-45355992D292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CA463B67-E56F-41F8-9D9C-50A7D8AA396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70AAE45B-45EA-40A0-9C49-7FA3DE8A15F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2AC21DCA-6C66-44D1-9CC7-140BD565CA0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1CCFCEB5-68E0-4D1D-AB29-D7B9BCF3788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AD6BC198-FCB8-489E-8022-DA25BB45495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C46F4ED5-BF03-43B8-BDBB-034A44185D9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16B428E9-ED80-425C-BE44-5425E8A49E3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45B1FC3-02CF-4986-92C9-0FD8F9BA5A1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E9FC48CE-9BF0-46DA-9F78-795757DDC13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1F8F8886-2474-4BF6-ABBF-731D67B7C86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606BCB64-C0AA-4827-ACEE-C4B6F962D66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F9C253E7-1256-4953-AB3B-6583B746F59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052BC8E5-83EE-4AAC-801A-D5CF3E243DFF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9E5B8C65-6844-4D04-B0BB-719E7EA1699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3BFF344C-C859-4D44-B138-BAE36A52F77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7DE5DE0F-B79B-46B1-99EA-C99A6D37FCB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BAB5125A-C6A4-4928-A39D-E03715434E5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1194618-32F9-4279-80AC-485F56EAB78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521226A4-480C-45DA-9E53-B62D2C9A957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8BA7DB27-EECF-4C7C-9C12-501688D4B34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67EAC12F-FE43-44BE-8CB6-88A3FE969EB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320E363E-91E5-4FD0-B063-EEEEC24CDF5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67A964AD-ECA2-409D-AEF9-AB5802686F9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FC62274-A3CE-4079-9BF8-2B596FDA21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7F23984-62F9-4851-A2C5-B41E818A4F8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569D2EE4-6862-4632-AFD8-4AEBF08030B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88E52C24-A679-44EA-807A-ACA239064E9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671D31E4-CE84-4B5E-AC0B-7273402664B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686D98F2-8A36-41C7-9E3F-83A98586F41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14E40151-AA17-4638-A645-CC6266DCB6E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1D06DEF9-2681-4A94-9F02-0C44D9442FF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D627E546-8BB9-4BF5-831B-633C8D4D45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46120553-BF63-4615-B23D-C1F40B4A34A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A9A4DC31-2D53-4546-A057-677B30AFD49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C792AFA2-31DE-4FA0-8749-9CFCCC40E9C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54D3D36C-EFF4-4427-98D6-8F139D32C444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3CE2278-94FD-4C7A-912C-4B2E57A38EF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200C84E7-6803-4945-A866-B840D816A5C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1E4FF464-0D72-4028-90FF-DE1C1B3D119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115DBAD5-4788-4912-B260-FF53E255B2DE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C152C94A-525F-4AEE-BC9D-678D77DF740E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841C280-A762-4CEA-96DE-06078C2F893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78B59E2E-085C-4F50-A7DE-983E8C83F90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7BA4293-74CE-4B8F-AA93-398E5208C49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6E61AE71-5E20-415F-B152-00115F8D3B6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2ABD6AAD-FB05-429B-9E7B-61A2193D977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8A7DC36D-DBE8-473A-90F5-6F1D081758C2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616B3E92-D6C6-4473-91F1-72935137C0E8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EF35E52-647C-413E-8F08-54D0E3A38A6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5306D4A7-C565-4C38-8CEA-050632CBFC4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8096F7E2-54FA-44D5-9397-953697591F5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C73CE25-12E5-456E-986A-4568EFDEDC5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A2317D06-58A9-4DF6-BDE4-E70CBBD3D2AB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3CD46FA-FB24-4CFA-BC47-305129FD5BA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7DF13274-BA24-44B6-8819-4725FEB8D64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1837AAC-069F-4F42-B952-9EB3FF734623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2475E99-26F2-493A-83A6-228FEA6CC1BD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AF8259C1-D176-43E6-B117-8BC652877D40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C8B274D-8355-44BA-B5EA-9C5AC99F54AA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E507600-63C4-4B87-9D88-C4E130371E0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A2B12E80-2A1D-47F1-B9A2-2B3FBC6EE0C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114B3A88-9E0C-40D5-B6DF-23056EBC1B4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277ADD85-9C41-4D3B-9751-36A7FDDEFB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DACCF866-D791-47C1-9208-C3C651383D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34382D9-8E89-4D5A-98B5-03EF1A4D083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CFA250CF-80BF-4FFE-8066-2F5DFA7AB5C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DA23C9CC-BBAF-45A9-B7B4-C3ECA23DFFA2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C3E1A23E-2A87-44B8-9EEE-5DECB598C87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65271810-9757-4D4C-AA20-52BB52A88D5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240D12B4-49CE-4AA9-BA9F-62B6258224B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CF1F76EA-6429-4A5D-83A5-CA85E2605E8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9129A725-E3D7-4C83-884F-A59C78A94C83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DC64D56-F05C-4834-8A41-4ADD6F2B9968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E64BB41A-E430-4AB3-B9DF-BAD9BB5ED62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E8DB0B4C-3669-4B16-BB4F-BE2A382AD0E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7F226A12-CBE0-4849-90BE-FCEB12F61AE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78F6280-61D4-45CF-8617-97B1C7C7474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61F69004-ACDA-42D1-9DB2-DC786CEB3A0B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9696EABE-5B95-4766-A228-D91314CC91D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333CE60E-DAAC-422C-ABEB-6957588433C7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B5F302B-E053-486A-BD94-19252F9CBF2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1021F04C-18E3-423E-AE79-3A62D94FD6A2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BFA0DB6A-CD94-4A1A-91DE-0D76DB69B6D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055A6CD9-D6AE-44DA-BE8F-E76A78FB51C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4D4C4AB3-DA17-4226-8379-D417AF7EAC34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F044BFB9-9A08-4247-930F-96E4250A572A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F5B26182-06C1-43EF-B8AD-57236A69450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3041AF29-C8A9-4CB4-AEF8-FFD7B84D08C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574F93B-F3F1-4D69-9BCE-FF88AC2C464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370FC32-70E6-491D-8FFF-4D98B8B057F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642BB62-B728-4178-87ED-6009B17D532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B27A144F-7ED5-49F5-90A5-DF849BCD428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C062277D-2A4E-4E73-A8DC-1D8848ADF531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BFAAD3CC-2A71-404E-B3AA-68C531ED17AC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84F3755C-BF63-4990-A1AC-5C67EC89B70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9BBE1F1F-58FA-4A35-BFD2-BF728F2130E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3C71F39E-F361-4AAA-95B8-908407B369A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FE5EFA02-B6B2-4780-A99C-97E642417A3A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4B26018D-743F-4433-BADE-4AA8972D923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E0E4AFBE-8EF0-4A46-AD38-33A498DFF6A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9CE49F21-82C1-4A5D-AD63-55AA019941A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4C590984-4CC7-4225-854A-D1BC32A939E7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4501870-B6D3-4603-A004-1BA2E20A890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B87EF679-A6DD-402B-B0AB-85578B0A527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A4C77993-C8E4-4263-ADC9-309D8AB75EF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650B587F-542F-4D0F-B7CD-6F7461A63C0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1CBEEAD4-A5AB-4FF7-A5D5-CD659114CDA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391B211E-B741-463F-A4FB-C03D7B28F36C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E739F15-7E03-45FE-B765-119B84BF440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45837F7-CBFD-4CC8-8184-8FB8E0915B6B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0DD932B-07CA-45E3-9AA0-381B613E58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66E193D4-58E4-4545-A624-5352E2BCF1C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11D93BC8-B29F-475F-8C03-404CDFC6FBD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98487ABE-647A-40FA-942F-5CE28BB34DB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DA48F9E2-A0D6-478B-94D9-0D17360ECF0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A9E8E5B-D097-410B-8996-8D341BB55DD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420811D0-0C13-47C2-A098-F85348127806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0A0D7FDF-C8D1-4F5D-AC13-67750E06954D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58401A79-0A61-44B3-8EF3-768D1A4CD363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0C051313-89BB-45CC-A0C6-683DA73768EF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BD304AC2-A32A-4D7C-9209-E11B60AD175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08C4045D-5842-48D9-B243-5B2A665B80D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70C91799-CF37-4C34-801F-75419E1E1F2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DE712B27-70BB-467D-B362-425D4E9C463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55B75315-7FC9-40DA-A622-D7970E83FD2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4E2658B0-472D-433F-AB09-DD681D339143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370F052A-10C4-4736-8BE6-46E400A1703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62BA6BBF-5308-434A-A058-43B85F6C954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59A093D5-51FC-43DB-BA48-B8007C9C434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A468B63C-D628-45B8-B631-B5FDD4445B8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75A7BD33-92A8-48F9-9771-A18F673C8B6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80A3514-4DE7-4FC4-AE25-CF8015ABE19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923F4AD-16C5-42BB-9F01-841F718757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7F6D3D4-B88F-4B65-8005-660AF5BF972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CF09B6F9-8963-4219-8A42-119887DC6730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82C92993-7C32-4A8D-8BA1-41A3ECB881EE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460771E6-4D55-4C23-9D0A-F1E75F55378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D022397-E783-4DA3-8D89-C017C40E76D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09007F41-8534-4666-9399-B55552FDA12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725623CE-36D6-467D-9A30-69DA38FCD9B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B8BE632F-997F-4940-997D-3D5CE67F291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E2E1B9A9-9854-45AB-96E8-45A7A4A9A63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A0F344BC-2579-48D4-AFF1-5FF6E1C1E3A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E817E002-59C6-47F1-B798-4254C2028EC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A7497D7-6257-4E7C-94D0-C9DABC59EDB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E9DD4801-06E8-4ACC-9E00-DEDBC09C315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3055BB5D-8894-44CC-BE61-AFD77B8EC9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74A1A37E-ADFA-4492-ACF7-7F5657C9BFD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F981BD72-6E25-4627-8C04-06F221106F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0F884BA4-97C8-44A6-9DBF-2D979B0C37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38DC183F-9354-4D75-9F0B-17661618E43F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B0CBE381-D1CA-4CDF-AB94-CCA0D68793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B91EE721-563C-43E6-9AE8-9F3D4428206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D0F1C925-8441-4B4D-8345-1FE36EC8DA8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17478431-C83A-41EB-A225-F191E22A61D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623DBB7-CEB9-4BF3-94D2-46675F642E5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67726067-FBDE-445D-B26D-1A7D1308BBF0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1701C535-0B99-43C4-9354-9A085C28831C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EFBA7A7-FAED-4677-8BE1-06DD1A8495E0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DD8510C-2498-4F97-91D9-8018FD0834BB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EC405F1A-2E3C-4815-A4B0-40F48E0A515A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F519535B-4E79-4B25-96A9-487135383384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24F090F-6E20-429C-9E4C-2E21B4FA9609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DC69258-6A0E-4478-A099-69F28245FDC7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10A7D07F-B55F-4D3B-9611-74C0FE5F835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DB6CC5D5-B9E6-41F4-82E9-7B258A8DA04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E50B0DC-A71A-4DC4-8063-7E2E8248396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8E8FA7A3-7835-47D1-8D52-F863375A6D4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4D0B02B-0870-44FE-8500-440F5F2ECF64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FB2C22E5-CC33-4DBD-A1CF-B3B6FE3D112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BB05757C-CB77-40F8-AA13-9D1F00294EA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42E30C2A-3275-4737-BAB8-A9C35B14202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71F1CB2F-5FC1-4DC9-9797-DC6AA3A5DAC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611A6D54-F145-4E64-BE1B-79500BB8F51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BA81FFE6-9EA9-4AC9-978A-85932D7C38C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25A0B77-D18C-4844-9B84-84C5149525D6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E59F22A2-A431-445A-9F5D-AD3137F741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EAB38D7A-3291-4098-A2F8-08BB1B5EBFA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C043180D-AF0E-4C26-A9C0-51707DE83C1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E43F1B60-EF03-4096-A97C-C61921BD868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FD166796-BD9C-4DD3-BB83-F15B5AF51E0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F096227F-39E8-4D56-AA09-AB13C5C0497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67842865-83CC-4436-A059-C9B1031EAB7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B3A21855-1815-4D5F-9E9B-341C775B8E0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C22420B-18D8-4379-9F6A-5FC7D9E2EB4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F47D7978-BA83-4FEC-A244-86B896F0FC40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26638631-EE7B-4B11-B16F-22500032A22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2FA52A96-5251-45A6-A1B6-FFC547DA017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1A2BC9CA-9CD6-4485-9927-52E45E8FE86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C5AFF321-56F8-4AF6-8E2F-117A420FB05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C24BEEFA-4D9B-48A3-AC1E-D721EB489BC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83177BF-02CF-46A1-AA1A-04A96D97155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EE61C8BB-DD84-481B-A038-E92295EB557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ACACEB40-D1A6-4FCC-8FE8-9351E0BECC0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64F0D987-7031-4D96-9344-6710F6834D7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0F3179D-CE45-4431-8823-027ADE3DA1D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EB1B85F8-DD4D-4302-A3CB-26CE837F2A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471D3B9-50A3-40B4-9671-B70568DDBC9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F52E7FAA-BBCF-45B9-A4B8-F9007634CFC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41B53FFB-0AF2-48CD-9B1A-5018064A793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8782F4EE-4029-4B3D-B7B1-2B9D214DCC2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51C37F82-C497-4889-8DC0-95E2A228E3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04C6993-EC46-41E0-8BF0-EB579C47D97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A2B65085-DE5D-4347-BEC3-75E4D3E2D1B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08E1B00D-D9DD-4AB3-8C89-9B891E45EBD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AE97868F-AA81-4E60-B7FA-CC9095D1A5E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69D1EC0-7A43-4FF3-8BF2-2A41AD8B89B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E691BE5-DCAC-427D-AFFC-4BEFB4989FA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EF41877D-50FC-4392-B6DE-FB34D23D593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7E219838-1D32-4D4D-8861-ADBE390747E3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1F76DFF-5156-45E7-8A0C-DB09C66A7B5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2A44A430-581B-48E3-8E11-EBF79BC50FA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BDA5589D-EAE0-4B75-A5A0-34BE4840F98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8151E54-E7AA-44A1-BEF5-625CF859421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5C70EBF9-3051-4E00-800B-D14C3961B78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C2FF8FF-A6B8-4ED6-952F-855259B5230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8A02C0E7-5B32-4528-A500-184375CCCF86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A52A55B6-68FC-4EB3-82BC-175D0C384993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0D66F81-7E6C-4B9F-8975-AE9DFA1675E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B6A4995D-0D55-40CB-8A6C-149B6F640FA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B92E2211-DCCC-4279-999D-AF0CA3F02B8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1EBBBF8E-F847-4EFE-A52E-AB6C1752142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B1960A58-C412-4B0B-AD52-092B25B400A3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3D5348F-3BE9-44FD-8753-6B300833D84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2F7E2612-D211-4F03-9C03-B2263944978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8612BE8B-5DBB-4501-8577-0EEAAFE9797E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1763410-8D34-48EB-B824-CBCD0867A0DA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8E86DB8D-94A7-4984-B4D7-CB62AF7720B9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3898F34-60B8-4E33-94D1-552E46A1F28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198C714-7B0B-4655-955F-BCF37D94119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F50A3123-AD4E-41BA-A68D-0EA9ECE22FF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D6D3CDE-4324-48E3-8207-D4AC75C152D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5B2CE58C-99D5-4E0F-9517-7A90299E9E0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C13592A3-8BA9-4A0F-9B5C-3F88B5E7FE8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E8249BF0-5CE4-444C-A021-8E956E3BBC4B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DB03145F-033D-496E-8403-D135456729F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B8B05669-B4CB-4255-9105-F076A71656B2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E27F49AB-8393-4DC5-A801-CD784FDD367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9B82F0A-E749-48E9-8B3D-9078C7F2C9C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FB192309-6EFE-4C56-9F19-EBBAEDB3C50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3EFED9F-99EA-45D3-B7C0-1FE474AB6DD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4C8C3AF6-8DF2-4482-909F-29993E858AB9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5227B70E-1DDC-4487-ABD4-A529FCE2F9ED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F73FE8B-0B36-4935-AD23-0669A05373BF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8ECB01C-EDF7-4393-827A-5E07667C480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1E671182-E4EC-448C-B808-3373295FCD4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27BEFFB8-FEDA-4EC6-B9A4-8214F60224A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699A41AA-9868-48C3-909A-D966B4AF018B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EBF5705-7996-4804-981E-CEECAD76F03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2AC2494C-BF96-41A7-B8B2-A5F7E7316F6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D4E68264-9A19-4785-9CB1-BBA926C18F70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9521D6CA-F178-4958-8942-023946398AE1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FEF86EC3-97DD-40CB-8321-908AB3B84F2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F462BD91-4671-43EB-B472-5F42CDCBE0D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F698FB5C-FD8D-4621-9EF2-568834DF7F2C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CD736E0C-0477-4253-A4F2-A1D56E489E6E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70D17104-16E3-4E2C-84E9-CCCF92DC145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34D88B4C-AA83-4FFD-B3BC-26AB6E3607E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BE3FD464-C0A0-401B-8D12-A097896D74B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68FEA21C-6873-456C-8DF0-702D94EFFFC5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D25C4558-DE2F-4923-9A0C-A9409472976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DD39A992-290A-4CA6-BF6E-74C0E0566CB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AB2A9F59-A914-4159-A5F3-4EB4EEC05BB4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D8AB5859-F21F-4C16-B8C7-43357F1C0ACC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84F761DF-660B-4C5D-99F0-1EC9C1DFD4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79D070B-50F3-4451-AEA3-14E2A87D856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1A51CB8A-BF2E-4735-93DC-006BA2857A0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0A45DDF6-FA6D-4130-BBEA-36571445654D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8700FB28-7B57-417B-B54A-8E085107CD6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D63D336D-554E-44E1-B5D8-FB69329EF13E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434A2878-EEF3-4146-ABEB-2A7A6847BAF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C7831ED-5F08-497A-A59E-45F64E521509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5DA5FB9A-AE73-4C3F-9223-BF5E86FD1A8D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2D80B0BE-89AB-4645-9BFA-85AC3951CA6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4BE346A-E3B1-4A65-8D5D-9FE73E5BC5E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43255B11-BFB2-4D81-A56E-F5073C952A6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99B7AEDE-5FEB-43F7-BAED-C907FE936DE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B60BE65-CCB3-4061-B405-66BCC26E63AD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25068E04-3B1E-4267-8B3A-C8FC18DD2DD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56CF9316-487C-4206-A71A-DA12FA831598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84D6D22E-5444-47DA-84A3-974D06FC51F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C0F10B98-4A60-43B7-AC23-DA5633A4E69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562EDE3-BD7E-4A5D-88F3-620F222D871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3DE69578-A286-4001-B9D1-0DCCFC427F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4054BC2F-8FE2-44B7-BCFC-B583B28B52E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13D8CE18-DD33-4EC0-B441-3D4775A65429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E5412F51-BF46-4756-A6C7-5A68817146A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B662C876-D60D-4426-8365-1516E3629AF0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75C6ACA-8DD6-4DE5-8B8C-2C4785156C70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98EF28EE-E502-4E13-8CF4-39053C12F7D7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EE51F5E-9403-4013-A38E-217FBCAAB74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C510BBC2-B9BC-4BF3-8371-627E9A4E4682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81B0CA87-8086-479C-9C53-45774C22947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F4433D2A-DC65-4B71-B03F-B1724454BE4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419D35CC-4003-49E4-BA9E-0D4887B94CB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5ED65EC8-42C9-4F1C-B771-ECC07DE7EDC5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EAC63F5A-27F0-4894-A6FF-931F1DD9F9FC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E6F9CD5F-2030-473F-9F07-E3C12A3A2DB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48A4948D-3A30-4854-9643-F243B8727B9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6DBE3FB7-01BB-45EC-88BF-4E8EABD4EEF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1312D652-54A6-4645-80EF-7A267A88A14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BA62CBD-A89D-4EEA-A983-D40A994507F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F68037AE-7CE6-4404-A75A-1ED990F2669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5336C152-7FF6-4079-83E5-3BB20D77570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05E1AA3E-F056-444B-A865-75FD34B11FB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2634AB0A-812F-47F5-9B5F-0208BDA82778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7665889D-F6C5-4903-9395-3BC9144567C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936A255A-921C-4F5C-9694-B7FBA035B59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F750830-BAA9-49E0-AC18-7CE0D3560AC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DEB0F81-4FB7-4F8F-8F5E-4A0FBBFEDB1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68C74C5-5183-488F-BDD6-C2211ABEE3F6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E0B2162C-C74C-472B-B46D-DE173E6BD7FA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D9AB5EAF-E71F-4732-8B36-91F8259950C7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5E81176F-12E4-4963-9702-53A48D6D295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E0DFF6A6-F67B-4D15-80EB-D479A979316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FCC5EAA5-DE14-4C68-A6EF-B9A230B296C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7649EB2D-85D8-4FFA-8526-12C5EB8CEE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611AD07-0D3F-4D5D-AC0C-7FDBCFC5D27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2D20E95F-43FC-42FA-B585-D75E15E146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79BD4E0-4C1D-4C03-A96F-AA0B91712F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8CC09D47-62CE-414D-B88D-10ED5564EFF8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D61CD6C2-A326-4BBA-AC0B-C4E1850193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4811C692-6056-4C78-BEFC-EDED3B90A69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7998E89A-8EF2-4498-9C92-EF1E1922EBB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475FBF38-DDA4-49D7-B175-CB228A9E443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9AD3F097-9012-46BB-A309-3FA968CD531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AD328665-AA86-4809-AA03-F9E6952FF3B0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432C10C0-9160-40EF-AFAD-745C1A1EB2DE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01A8D0A0-AC1F-4CA2-84C8-446FC525558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6F9DF4B3-CD71-4A02-A66A-86EE9A27C7D5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A5E1BE97-0E57-4C77-A249-DF8EB1F49D76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82262747-7318-4C9B-B610-DD8BFAEE212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B2683406-3FC2-4980-8748-A5405F49C65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1F5856ED-412C-4461-A0A2-32BBA2E174A7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F36E3FA2-2BD2-4DBD-8884-22D22E59F86E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9DF8B950-E8BE-4898-A411-A6C6D2B7D932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52F31361-C2BB-48E9-8473-0A1794E34DC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33210DC6-0811-48B5-9AD3-AE236DC9394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A41A54AE-712B-4B60-86A2-75825315B76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D85320E3-7FE5-4AE4-8680-AF34A9C7042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B684D41-7CE9-4F0E-B5C0-D6628B729BD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8CA4E846-782B-4F2C-8ECD-2A61553C31A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F632E877-0D4F-4F07-9C65-CB9C580A6EA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53F6C631-0CF7-44B2-8F89-EA3A29443F6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041AA248-F105-4E7F-A932-9DE6C0A4D11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FD4FDB38-C07E-4193-B901-1DF431983D7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EE0E5BBF-364A-4877-8D5F-FC06C48603F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55744839-A32B-438B-90CC-A867672DA61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AAB6DD4-53FB-44D6-BC2F-7DD82A5DEA5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E75519C-5973-4996-ABF3-A06CB69420D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161FF3F1-6884-4A8C-B627-45DDFBA74F2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28EC7102-ACBB-4E98-9BFB-F16A01D692B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7601BF75-834A-4FDD-90CD-27CC6D5EC6D9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25B172F-6F0D-485D-825A-31F6F10B1B5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DA5BDB86-8214-40AA-B1B9-727A078326B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624E2616-DF05-4AC8-A05C-E117D40A9C5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15D783F7-E12D-4338-A97F-47777477DF8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52C9B98-3604-4CB1-AB2C-4FA2D069ECD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7B8CCF66-FCED-4C74-B2B4-8FB721EC3D3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508931DF-44C9-422F-B509-8CE006294FB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569690C-2A27-4A1B-96A8-1AA15450DE9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6A0E1AC3-3E38-44C5-BAC4-1C826B0E676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6EBBDBCE-6F6A-485C-9A22-3E11D02D628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5083D28F-BD5A-402D-951D-8493AD49C3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CA451192-74B9-4B70-8BA0-5FCA28ACA4B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43C4E7E-7E74-4388-9D8D-340C937327B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D6BE1430-B9A8-4A90-934B-4630C77DB9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1502CDE5-E4D4-4409-A324-F6A577B719E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B7F94C37-2038-479D-80EC-E889C437C33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38B8BB6-9F16-422D-8439-41C05542E39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885FB0DF-0CCB-4EE6-8D5C-E887B3C6CF5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5A45F584-942E-43B6-8955-8385E27CC62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F7AD7266-7D3C-493C-8871-F69C72048D2F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B8969421-8A28-4B78-8435-D080D94CB0C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75A7F421-0BAF-4160-81F1-F2D51D884B4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E7B626F8-527A-47AA-BF6A-DC73CE64F000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176F31AB-9556-4C98-8F97-698F10F5A94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0BCF2748-37DF-446F-A7F1-769A49A4217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9B262C3-E8FF-436B-BE56-1CF2D2189A8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2EDD60BA-4F70-43F7-B59B-DF673BFF36BA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EF5F10D8-8B0F-4437-9A08-52A4B7D24525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073A5FC6-468E-43E3-855A-E37975A9A5A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3488AD02-2583-4E91-A5A9-DF252391085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10E04C3-DFDE-4FB5-ABC4-6094C8DEDA98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FE703FA0-B79B-4904-AD03-C7892AC423D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205DB715-ACD3-4EB2-B99A-81B73F4DCF0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DF9B3F60-87ED-43D8-B6DE-C007CEA477E0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15B3719E-CD32-4FB7-9713-DBB258152C86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B16A737-2DE2-4123-9A05-66FCAAA512C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C397000-3492-4FFC-8F62-5CB9C384161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F9B9E050-61A5-4840-87C9-5E0BAC4C680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5235FAA2-E406-497C-AE47-4F63E14D223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E86D7556-0A11-4580-9C8A-44DF0BB924FE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6A1D471D-9E59-4F67-A23F-9427762E60F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67DE432B-A330-40DF-9365-605A64069F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AE1E32E-C427-40D9-8C0C-2B3F670E24D8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9ED56788-53D7-42DC-997B-015A2247D9C9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0C04606C-3928-449D-9226-8148D9349C3E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7832F2F-34FD-4D5C-9C25-98D334889B5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52953F51-18F1-49D5-BB51-13AEE49B6FD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89A23859-320F-4150-8D28-CF73B1EA49C3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5A961D21-0A17-4EF9-9AD9-5554E375C1E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A311CE34-7D03-4C83-B826-28FFFF6E898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FE6A326-BDA3-4556-943E-0A793B53AC2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879A397C-1C3A-48CB-9A58-18F8E03A9FC1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6177963-E8B3-4E6D-8AF2-DDEF3FD8E13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CB1FF299-237D-42C0-AA97-FD5A349CB8F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4285C09-3710-4243-97C4-1884E43E635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38935C7C-812C-47D5-899E-B2102BDF1E6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12A1CBC2-84E2-4A4E-AABE-FD5B44E060B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F5C928F9-4BF1-4C6D-96A9-81F60C7AC97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F7043F5-2439-4614-9A46-27C9D43CE29E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E32C8609-B484-45AC-A261-A876735C0B65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FB7358B1-29AA-4B39-B5D7-A8B9661E194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66BE7E1-5C2B-4AC4-BC19-C5978725B40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E62FB821-6DAE-491A-A9B6-16569C4C305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0DC370FF-E4DA-44B4-9F22-41AA30CCD6C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D44FF0C5-7F57-4773-8C58-EC3523F9D7FE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4E434EA-6B35-42E3-B0E7-994E1C19DE8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71FD4659-E5EA-4E59-B44F-6E8081BC145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CF0791C8-E14C-4B92-9699-3113E1854E67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2CC8469F-630D-4CA9-A056-AD2C1897DE84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88615AE-C6E2-42DA-BA87-E3ADFD51978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904E4DD4-5299-4EBD-9968-FCFB1E38BFB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315D6E0C-E7E4-459A-9003-5A8673DF5EC0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4EFDBBE6-680D-4C5B-A794-BCC059143912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2B765C38-97EE-42EB-9C92-235073B0D8D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5D7C6E7E-D373-4673-9E1D-3EFBF2EFA46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1B5AE99D-4A65-420D-9CFF-10E97C5D0D4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AB110462-5853-4334-80B1-21E8E101DD2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491F261E-BA3E-4B7F-95ED-BF949826EB9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869EDECF-EDD0-435F-A1AE-A92DC24375F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5DF5284-632C-4651-A6D7-5F35D9CBF431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199DD1DB-6C93-4BFB-9C9F-C5DABC80BB0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549EFD1D-8490-4540-A8BA-9B0D14E66E4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C5C6B76-25C4-4259-9BBC-9A48D2441C8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C35FE1EA-C56A-43E4-8AD3-F74B6828B87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4966B24-C97C-4926-8D0C-EDD41DF78DB2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7324E178-1175-4A70-BF20-69EA9A6C125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9F395822-5C39-4679-BCCB-7897C36F02DF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83F16F7F-C375-4712-94B1-2422B7E6106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F1C0F67-BF4E-450B-9EF4-8754661A4565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6B7D6D9D-BE50-4765-BE0B-56711DAB6AC8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C7CE8B08-F1F4-4BA8-8B3C-99D16FFF5CC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00BBAF01-7B53-4FAC-8E70-676A7AD6868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D3F5B38C-3CAB-433E-964A-8C80BEA01A6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0A1146D7-5FF4-460E-9216-022B1184725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EED15A13-8605-4292-9B2F-13CC245324F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8CB13F60-331E-4E73-90B7-E661DE7A714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8C3FF8C-1CD8-440D-A5A8-C0ABF4837E41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1FFC7E30-9444-45D7-A096-19A696F1B7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FF0D30C-4B06-460D-BA82-93FC611A68B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0F037B5F-7D93-42BF-95E9-DCB91820A50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2C4CADFE-0FDE-4469-8581-4898AD54477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D0277304-9750-4D6C-9EB9-F86D052245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6B0BB1B1-A1F6-4673-992D-643D3CFC2B17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800D7D4A-ED17-48FB-8706-11C8963940C9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25214D8C-3A62-4EA4-826A-E769405108AA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93B81336-B95B-40E7-9E3A-D268B9EF74CE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9063699-7565-4C56-ADAD-A181B5C7DFBE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E41BCEF3-C39E-4D8E-8553-B5E5DD524D0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74F193EA-D8F4-4D50-9A47-7282504FBCB9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5972103-43BE-4D68-8B44-B5000596A13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0AC9C173-1B90-417F-96F7-F6D98D6A05A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304B03D3-E6FD-4147-98B3-89494FC89AE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BF158A24-4D23-4945-A892-B5D2141D6970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E009C2B2-F940-40D8-B84F-80D937C1495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74743251-F5C7-40BB-9255-FC924F3776F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20D03102-0853-43F0-8038-EB7B98A0941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56134488-2B19-4813-AC70-981E8DAF10C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AA2D8EE7-5846-4BCA-8C12-2ECF82F1E1A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5E0DE289-4331-411B-9AE1-5903BB46D02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53A4847F-488E-4293-B398-E8104C6E7A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3199580-5240-4198-91FC-55001E3EDE2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A6401A3D-2A38-45D7-B30E-5FA4C541146B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DC7BB82E-533C-4403-A550-EAACE648C3D7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81CB651E-D607-4D42-BF8F-01B4696A140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801B8F2A-09A8-42DB-8499-4A8B0628DB8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71D04AC-7A82-43B5-9F50-C9CD517C02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D428834-0B1B-47FE-AF9F-953167B231A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BC984C9C-81E3-448D-884F-942872054750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5998A904-3F59-46C7-A2A0-4C04DEC2DF2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203EF61F-FE9F-4DF4-9DC1-7047EAB0EC87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D8E6DAE4-D287-4626-A23A-8A30A4EE4D4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D12CC1A7-0199-4D50-AD08-05182DCBDA0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45ECF63D-47FA-44C0-9A1F-463FA52EAFB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6222FB3-1623-41C9-84DD-7E67865AF2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58B7466-4674-4184-8CD4-B0ECCA4587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94FD8E2-429C-401F-8FE7-D9B7C73498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CABB1E05-409A-42F7-A09B-73E6A410E25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B759A01B-33C5-4437-AA30-A678C29E7CCD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A521FD35-F61B-4FE3-9233-EBEB733D50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310B7656-32DE-40A8-8313-805A319A1A4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7F1C6EE2-0477-4ED4-AED4-06C62152111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75BA1714-93E0-4F2E-9A2E-1AA683CD7BA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E9FE2A7E-EDE8-4D2F-8BFE-5515C7FF99A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CA9EC5C-4DB9-4931-AE66-D8E3471195BF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7F678F2-6FD9-4AC9-908E-BCB90412E38B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4ECB837A-E2E7-432A-B6A4-CAAEA81DB21D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0CBA6F70-6B5F-4A6E-9C8A-2D5E29BF4E6C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7F8F8060-E0CE-491D-97CC-18873D21C1ED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59EA4986-BF0F-4BF6-906E-566BD4EF1B4E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9A953FC-2A6D-43FF-ADE1-C9A2231029E3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0E70B9A-94BE-44E9-9A59-CB58A770E784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5EA4975D-20F3-4EE7-8650-70A6D240CB93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C782817F-2DCE-4EFC-B6C2-A4140FA93F2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7B1B5046-742A-48D3-A9E8-85F9F2355D8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87F661EF-0A55-448F-A96A-B7D708F330E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C072D1CA-2CF2-45E7-9BFB-01135D549EC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6565C77E-1F57-476B-A230-9319054CDFDF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CF340322-7B0A-4C6C-941A-25121F50244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7F02DD3C-B14E-4BF3-8C6E-F8F204586F4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94FB9988-A672-453C-98A5-C8B400D1E44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0BA21DE8-C456-4C11-A53E-8FB5E9F6B09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D3C49306-42E0-4686-BD74-CAB94C3CB51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8661939A-FB37-4E8F-B4AD-695B8DF66A7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4256071F-048B-4C81-97F6-E62160C2B96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344247F-21D9-415A-9F7D-31B6233D6E9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7B60B3B3-41AC-4190-8032-0ADBD0FD8E2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7A46DC6F-84D5-4142-9B90-0B88A347C85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BD25F1BD-2CFB-42C6-B6EA-7A219113471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943C29C6-9D7B-41F2-B112-F02F0A807A1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DB98C821-95A8-4116-B488-2B6F4B1E261D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794C81BC-AE8B-4812-9312-A4721768840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D3452B4D-B090-40F4-90FE-7C6C2983A7A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43D0F507-DA4E-4481-A776-4FC7F024B312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FAE99679-33CA-490B-817E-07CA486F92D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4F9686DD-FBB6-4B9A-A662-9AE512887B9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D285EE20-5F4F-4687-B346-11CEE6F5762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0EBB98AF-0257-401C-9E9D-AD59E4E6F69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8B2C2DF3-6580-403C-A9BF-CAF80037656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6AD1107-407C-41F2-A4F7-BF5B470FB30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B6FC2A4-1503-463C-8235-96F2571A144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E68691AF-A9FB-4416-9E52-9E194E87D1D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97E9116B-6E5D-42D9-AE20-E42D23A2D0A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55D999D8-6E53-4C6C-AD2A-CE8BF650B9F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FE0C504-9204-436A-9D39-34B463086A5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1C617C6-D690-411F-BA6E-E891AB1DF09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318176DF-DBBE-4FDD-9F31-D01A738D77B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7B3E236-ED13-45CC-8B28-43D7A3BAD27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CF051F03-B9D7-4163-BB2F-F925BE511CA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72C22CBD-7A38-48A9-BCF9-26453A2A92C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5B342459-2116-4E65-AAF0-47543003C028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56FD6ECD-EBF9-49FF-849B-1B2F97E8296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E0460D8-6720-457C-A824-7136C3CBB52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E30C8B71-DF97-456F-802F-385082E3A1A9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B1F6176F-250D-4290-AE9C-8F44C462221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C5F41B0-1324-4541-A702-DDC9C372594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422E4F7B-3277-467D-AF7A-1895A69FD9B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A0782E74-7FF2-4E04-AEDF-E65D38E080A6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C6A7E885-ADB3-4B03-9709-1DD21BA6872A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DE8B370-96B6-4EB8-97A3-6D2504E27F1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472673F4-BF64-49B6-A351-0837EE5F10D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FC5B0F38-7AA1-4EA4-A1DE-D507D2EEC39A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7DCE2A8-2D34-49EF-A10C-FDCCCC33A39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C1F84C18-24F6-4FA5-B5BB-5946535FB2A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639834A-BD47-4F10-B491-578123233E8F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886BEFD-F0CC-4502-8433-7A1D16E90F85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0C3668D6-748D-428B-AC1A-2FF1E584369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22E720D-6850-4A04-BB93-753A7F0CFC3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193F8B44-3DEF-4AA6-A34E-DC2B34AC378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CC3052F0-87CC-4A38-A230-CA96FE62EDD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96095ACE-2FE3-429D-8165-C64163ADBE9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A14420CB-7C27-4794-A497-C9B047C6BBE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B15DA0A0-CBC2-4985-AD4E-DBF83E1E43D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77881FB-8744-4D5D-AD15-F257ECBE25B1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78BFAAD3-9133-4151-AA9C-0875891A8381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735B7218-9F91-4121-B82E-12ED5A7E272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32932DC0-C30C-4A22-82C2-F568F7867F1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F3F30E6F-BB91-48CC-ACEE-EEB0EFD4EEF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7D523A4-E505-4F64-B42A-7FEEB9217090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ED0316F1-A2C3-45B9-810E-AB4AF7EA94F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A5C96701-85BC-4169-9DA5-DB02A25E31F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F63C017E-28CC-4593-BCC2-AE0A6DB1D7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521AC31-9B58-4D79-8F3E-8977E7D15B0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BBD5D9F4-CA94-4B1C-8B06-E333CB30EC1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22B828AC-D264-40F3-988F-9F232A50DFB1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18FC1CFE-A85E-4557-8999-FE0BB69112E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B79D608E-4317-4F7B-8D62-D62701ABD46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36098680-CFCC-4883-90C7-F29AF0900B0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E09E32D4-39A5-4468-A301-7519E96416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5FEE34DE-0B02-44BB-9757-1AE7B944C8F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B1DD3768-A3D8-48D4-B539-1946FA8CB5CE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85F66D07-0D78-4BEF-A6BE-175852620DF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4ED779A7-10AF-485E-8AC3-7758987B862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1124525D-E54E-44A6-A91D-1EC62762B03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FDA5D48-C349-451B-90D7-1CE006F7DAD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4E0A178E-0002-4711-806E-3DBB5D02B195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15BE6E9E-973C-42F6-AE80-3160EAE511E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3715336-8CF0-463A-A358-0BE7D8ADDFD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651F3C1E-AA45-43CB-801C-278AAC568291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F5927DFD-9725-4102-8290-CB67D20952CA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40741EC1-9E91-4868-B896-CCA345924F5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6A499AAB-434C-431B-8F10-527638B3EE5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8A27DEAB-0E40-45E5-88A9-C0533378FFF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4B8A1F29-408B-412F-95E9-4B44A8F370CF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5EEC6D96-03AF-4303-988C-978D71E7B75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06D3BADE-8A83-4D13-B31C-F6CF2AA2D33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B6F30A5-4F65-4FAA-B66F-2E35F99E21B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69D65BB3-55B1-43E5-B29A-F360DF70D5C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2B5A38B0-CF27-4745-88E3-1300C29FA41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A259A41-9D2E-4661-800D-870C5A2E620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E229694-B6E0-4314-AAE5-C08AF66DDA35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E6E10719-B05B-40BD-8C1E-BA463D1F414E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A48D135D-AB64-4D00-85A5-FD623BC0424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6D75F3E4-581C-4C36-BD2F-76F0421EE55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80C286CF-33AD-411F-99FD-F552E2899C7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FF41756C-F09D-4ADB-9C5F-1B89C161B73F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300D7CFC-F63F-445C-AD70-C6F82588E61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B2F9962C-11B6-4965-8DA0-D60B75AF9285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D17098A7-5E06-4F34-A32A-F7454B604B5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E16677A-1491-4612-8F72-C73245C8FF1E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5A87268A-7A86-4A7C-8E40-E34BEE0CD4D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631DC41D-3E4B-4B7A-95B3-EB6B16FB717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F097B967-04D5-4CF1-93CE-A1C5FE549CF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8728F32E-BEAA-46EE-A821-0F5EFCE4DB9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DDDB9C1D-E5CA-4F82-A731-03EBA939F88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CBD7509B-3C52-42A6-B348-4015A1FD50E1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2745FA1-1186-4B26-B4BA-D0EC64F914C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DEE2AC3-A031-443C-9F4B-BC71935C0194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8017831F-8E39-42A5-A97A-F35EE93C8E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E782CD73-4C31-4B83-A7DC-190B0880796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F08DDFC1-AB63-424C-89A8-4856368D311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722FFF15-E792-468B-912C-DD8472C133F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1D5606A-A333-4349-9370-630DBC67435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67F4F82F-1995-4E96-A0F8-23F134524F17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536F751-6FFB-46D5-8469-3FB0AB34D05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02397E4A-AEE8-417C-BC96-76CD9107BA23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1C3A272F-7511-4470-8B7D-E3BD3CF80880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28B9327D-CA30-4E66-B759-6EA34568DA9B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6EFC5968-DD2E-4EFC-9E67-670981EFFDA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4E5A5C5-5A2B-4C5A-921A-8DFE74E961ED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E77F1CE-F45E-4BCE-B880-229ECF3F66F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2D496CCB-6BE3-4EF7-B0D5-CC9AC137CFC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A9469736-49CF-4201-8F93-D9A134CF269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7B13F17F-F39E-43CF-A8E7-AF5D003FA248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C8F55DB6-0DD0-4790-8028-D33A7990EA57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2AE9556-21EA-497A-9F08-7A15F38AEFE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B24E5D7-5257-4624-ACB9-28E16469622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271B7D10-0CA1-43B8-B606-D04A16DF059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15C228E9-ED2A-4A54-9060-8DD509EDCFA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249499B0-3958-433C-B0E9-BB6C876774F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A2107622-CA9F-4DCD-B39F-A23E8C40F6F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5657CCDA-08BD-416C-815D-2F5C9765720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08D46F9-307A-4428-BB0D-DFFD37CAF08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3C05B41F-7E72-422F-AC08-4C51CBD0F650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D7B3D85-DB00-445E-B133-C09C94FE2E8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2AE5DD62-7CE0-4430-98AC-05067E92A31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AEA997B4-CBBE-4C59-8949-5EB49C3CCDB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91A4C9BD-47F2-481B-B5DD-B2879876DFA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E52C1AF2-93E0-4D3F-8789-EA288870D706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597FFBEC-14AD-4679-B1CF-E94A43E8D2BF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39D9875F-B9AF-4EF4-ABD2-8E629AC87445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9AE0330F-3A99-4FFC-B4D5-109FF3B27F7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3FB3089C-ADAE-4D3A-8B48-E2EC8336E8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CCFDAEA-09CE-4BF1-9C76-7B0C03DEC958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CE630CC8-B8F3-446D-A571-E7772CBB77C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8E102FD4-E439-45CD-83F6-248684AFD1E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466EAB7A-9D4D-4F76-9E77-330550187F1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4BB5191A-E82A-46F1-9A53-65B6E3B3A13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90CC1051-A82D-4CD7-A687-FD565A5A6B81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E9EFFF99-EA33-4B1C-B9B3-20E9C1D4649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8340948B-2735-4AFB-9624-DC43AF1A345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F6349BBD-9B1E-46CC-8255-6F09B65D5E0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F4FF6485-287A-4F31-B229-E89B3CE559C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08C4714-46CF-40F8-B60F-4AB2844303E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F00CBDFD-C834-408E-8EE4-64AD2FEF976E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958DB1BC-4DDE-456C-B6ED-4AD9D0871D53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CA7E1B62-2C15-48A8-9735-C253ABD67BBF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8161D4C6-FEFC-47AB-B222-22B3CB0EBE3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EEA4209A-BE15-4902-82C8-1E34EEB0E097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54ED82F-2590-481B-AEFB-225B7EDD3ACD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0C5134DD-6458-4B0C-930A-07BCDA2EF576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9FE7A930-8693-452C-8AC8-A2D693F92395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4A88F768-7F08-4FE7-B187-191AA0162A05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8B00CFF-6896-4478-8367-EEC01A488849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749F1E00-118D-408C-99AF-6E4C8307C00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F429C11F-DB1E-42C6-8A1C-447E1D946F7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406B196E-D603-4765-9130-F920FBE3343A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25B3033-0C1D-40CB-BA23-BDADB5CF36AB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A4379EC9-8403-483E-A2E6-1512FEAA458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6279137-5AD7-4763-9710-B3D273BBCD8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A07A28DC-AF87-44C4-864C-C50668F7735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0B5C61FA-F51A-4585-B7C0-FA027F72F82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655CCAB3-1180-4E37-A62C-6A389DF3569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D49B5B31-C108-4341-A4B8-236FCB14F04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0D5DC684-1917-4BE1-B50E-9C6C85933A7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CF4DAC0-DEEF-4FD0-931B-67E8C876566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D54673F4-7CC0-459F-9447-70FB0E2D285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41D12D5D-22BE-40D9-BA46-2301D27194E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1DE6963A-E930-4D8C-8573-EFD1AD45063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377E6D86-923A-4545-A78E-E28A51F84B4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177C462B-474F-4D1D-8C35-0FD91A5FDC2E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9C6EDF6-480F-494C-BD66-9784D0C4307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E2B907D5-A869-492A-8925-91142E3AC2C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7A9C11FA-384A-42F4-9C76-F443E8470F3F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61DBCEA4-9A98-4E88-BA09-7E1AC87D9EF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4D2529F1-18FA-49B8-AFB1-339BE3CBF12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AA4949B-9C68-4B76-9D41-66F99B4E6FE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065FD501-FE6B-4CFE-B9C7-18166157614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2A5EC4F-A194-4B9A-AE3D-DBAD1DC83D5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0A9FA597-A125-42E8-AA16-2411150CED5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798DC991-A91A-43DB-BCD6-BEE799E5DEA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25736DA2-CFF1-4E19-9C12-46BDB27E76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D71B7AAD-BDBC-4534-83C6-34B2A6F9D9D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5461F874-B4FB-4F6A-8301-18753F87915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F21932C1-106C-4256-AE7C-0B8E7AC8808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4706AF0-B205-4A09-8597-1E7C82A1599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0DC24378-04E8-4493-89EC-CEB22817A6D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302CA17-9920-4625-B2C9-CAFBAC9913F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DE7AB2A0-B252-4AAD-A758-4DBFB9B78F0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39863FBB-ED55-46C1-82CE-FA59CF3473E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D5918612-2A34-4838-BC7F-E8B0B09B005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5F047EA6-6035-4A3B-9913-4C2F6C274FA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B32192B-599D-4FFD-8EA6-72A0D222DD1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2D8B29B2-926C-4FC1-813D-C3D5F66FA39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EEF06028-F81B-46FB-BD71-C8387D2BDB2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3467BCD9-8257-4910-B856-8E0B28EA8F6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78398BDC-56C6-4027-A302-2346B7BF8B4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807E4CE7-CE7A-45E4-99BF-B71B8C750ACA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CBF5896-278D-4FEC-A699-2507E7CC34DC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2A5AE410-89DB-479F-9029-80EA2BF49AD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0D007F1D-BDD4-48F4-AA6B-18F9D9E2224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0AE44702-7B8C-4B83-B531-362D4CDAC566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B1AA5B8-0F46-4D18-95C4-60854D651FD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BE89E0A-437C-4FB6-8203-4FFFACB10C2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4935BF5-4D37-4E6E-B3F8-8EACC903C34E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2B95968B-1BBB-4384-B228-B819D5746B35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80F8259F-938F-4EA3-9312-FE1AE63017D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2E2F4F9B-D371-4684-9657-2802C970B203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F2ED47AC-4B00-480A-A009-271292726DF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F866237F-A27D-46E7-83C5-A20BE136C368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6639FFAA-A77C-47A7-A4F9-0D6695BA1ED8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CD52C38A-A61A-438A-A9DD-3FAB0B0004E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5D19D42-3F39-481B-A0BD-9886FCD003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9F71251D-6D8B-4613-9690-0E89D1ABD2F9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3198C811-8AF2-4113-B9D0-53EEDBF87AD8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954981C-FB5D-4FC9-A7A9-4EE9A5539472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B8F57225-3339-49E3-8251-793DC119EF84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480FBA0-175E-43CB-B1F7-11CFEC50988C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5C299B2-BE06-405F-8D6B-30DEF7587D0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A92F7945-490A-484D-B4BB-DD141D1B383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556F4928-4145-49C0-9F0B-6C23EB7384C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6DB76609-7B2A-4890-B663-73B905FC4C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FD85879A-C99F-4BD2-960E-FDABE61ACB8D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52C5BD76-6A86-4ECD-B23B-FA4E6629018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68672D4F-D0A4-4EBD-9E0D-8BC53408D1A7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69AD8933-BC77-44EE-8184-AE3DE044621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2C293DB-49BA-4367-BF7B-B9378CE5E23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524E49D7-64BA-44CD-AA27-58074287AAB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1CD526A9-971D-4E22-8BC7-BF90ECC5D96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6BD8C1D-3F68-419C-86C7-D2D4F5A99277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091A3C2-B884-498C-8E29-D76E6AFC4422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F8C1433-57DA-4C4E-B6B3-C2BBDC15EC5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C9652B17-091F-4ADB-986B-986242C74CA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B614A5A9-C91C-4D7E-AA0E-983C4156F9F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4DC70AD4-38D4-4D2D-AAB6-27B22B8723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BABF83B8-BCAA-4704-9E89-D957F5D315A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37BD2B2-CA17-4D2D-9D42-B7D29E59973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04C79DD3-6DF2-49B1-A160-2A9FEAB4A1D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A7F03260-5999-4E19-BDE7-454A03BD6AF8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6D94D07-11F2-4EB5-8293-0EE1E75CB0B4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FBA5AFAB-055B-4206-8B58-E0B35095398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97C40467-24FC-4DDE-A0D7-533B847C7CE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C389F074-D3D7-47EF-893B-50688C4A652F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C63ABD41-5C76-4DEE-B159-459E4ADF4F34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D9940699-89D0-4B03-8E2B-73B68255B53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470597FA-195E-47A6-A21A-42CAF411C45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C2C76F74-1D7C-4194-8244-40DF58DBCAC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C6460833-5C4A-4006-829E-97A80B4DF62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CDF1E281-A9F9-49D1-BFB6-230526046D7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D46BFEC2-0C7E-497B-B8D2-47A52AEACCE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0AE6549E-1616-436E-BE34-05EA63EBE287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B99CA230-FDC1-40CF-B143-FBA31B73F34E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ED5D314C-B543-426E-BB80-F3D190F36DF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6EAFC96-9A6D-4D50-8F2E-00914B483E0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1927A1EA-34C2-4DC6-80DE-1A2BAEA7DA9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6DF58BFC-3067-40D0-92E1-C9D630EAE5B6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CF630599-9E2F-4273-8772-7B71E8083FF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FEEE604A-24AC-45AB-A0DF-3AEA6B3D18B4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99B62246-2FFB-402B-BAD2-10220359C1A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051A12B0-04BE-4047-A3DA-47FBEFE6DB28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C4C8AA0E-6912-4EDA-9986-212EF01C378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AE691C96-798D-4A7F-BFFF-C54EC31AFB3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16208DDA-6E7B-418A-9DA1-5FCD14C332F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4761F01-A839-4E9C-BC75-49DE07F5A52E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1F684E4D-B1D5-4DF4-861A-A70327CC63E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814530C8-6E51-41FF-B31C-16D5B49DAE90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5DD4FB0-AC14-4264-8ECB-1DF7DB86CAA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CDFDCA0B-36CB-4965-BA05-49C3C49BE3AC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C91854B6-5B62-4673-9544-968812F97E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8CD3B0AF-3D53-46F8-B09F-926246F5838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404B567-FC03-440B-89C6-2E8F14F1260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02AC42E6-8076-47EC-8642-7BCCE1CF0F0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B8D11CA1-50B8-441E-A501-51E5E2EAEA6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AB5F06F8-0638-4EDB-A3E9-5A9A674F05FD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A80B4B95-41B4-4FE0-B659-EF6769B8515B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E772C29-8D9C-402A-BB25-5CC883C212CF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F32F58A-FCE9-424E-BAA1-45F513F6B429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1619C32E-E833-4BE8-B6DB-3C94F236871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28E92BD-2AAC-4B09-8C17-8C1CEA97C86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7FD74876-F1FC-4CD0-85C9-149C5537BC5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C2FCF15D-7215-44A3-846A-EFF7227A904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F17B4DE3-D404-4883-81E4-7A056C98A49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F1342BFB-6143-4D21-9445-CE13B893680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825F0C45-1785-462D-B7BA-87FB9E344DD6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96E9FC1D-D52E-45B3-8D11-F5E29578332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34E97133-DE27-4D68-A79B-5AA7958983C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62E5A939-C444-4621-808A-37B65578058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BA85C96C-DF11-4AE7-AF9D-0232283E809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059E0A4-823D-49E8-9FFB-FEDFDC66AE4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4C6A0E6-82EF-4C7D-8D69-E657F9FC247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3ED3E852-3271-40DE-BCE4-49E6D0122F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A708C13-FD31-44A4-A103-1C6ECA1B2F5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8F88B523-E421-4F34-B5FD-867DE5C57606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F885B979-CFB3-4738-9CC4-5BD0A23BC7D5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F449AE97-0C22-4BE7-9B7C-97082B81E793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221A5F5-B3FD-4A5B-9569-FB978C5DF89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3BA8C3FD-DF38-4E87-9E5F-7154C1190E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A22171D1-EC8A-47AE-A1DB-B228EF6C3A2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E8B2C49F-70F8-4129-A0B9-0FC25C88B8A5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7A1439D7-53B1-41CB-AC96-4022B8A724E8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585EDCEE-D76D-459D-9397-E0B60B54891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2585ED05-028B-4434-AAF8-170727CD485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3ADBEEC7-ADFD-46E5-97F6-99B5B1600F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E4A4E119-D0FD-43EA-9D5A-4B96166DA38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144A8F9-7E40-48CD-872A-17977E46BC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DE6E34D8-61B2-4A5F-AF26-12C6F7BF68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BD97D32-DBAC-44AE-9E51-C596B13B90F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499AA3D-F056-4194-AD2A-4E46499108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BE13CCB2-B495-4752-A6E0-F23B7F2699BA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3FCF65DC-ED59-40FB-A512-0D8909B284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6E35765B-FDC7-44C7-8BC9-EA0DC1DD593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73742CEF-D087-4AD8-9AF6-5D602CC8A7E0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954F1FBF-709F-4D58-B4E7-48697C0C67F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22B22BDB-5519-47AD-A705-55746630A76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495ED4AF-B883-470C-9148-4255C5F6333A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61FB22B-DD11-4069-B641-F5888A60A7B1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C23B8219-234D-4432-948C-8EBAE8F93792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8B7A6024-D68D-4C5B-8A82-491075F65DE7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FFA8D7A8-88EB-4CCC-85C8-B57D6B026A9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595E4B6B-9299-4AE0-AD05-690975126410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9C7ECB9-BEB7-4269-9A09-1F4741F4C484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E159A0C8-BEB6-4350-8AD7-C46DD1E2A661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BC662233-043E-483F-93CB-0E086D5946A5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147995CF-7E34-4DD5-BBAB-0F79AF97D9D0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0AA94DFE-7DC6-48FD-811B-82AD419BD7E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36E3A4ED-EE84-4AA7-9780-C6898C17515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B8E27F9-06DA-4D4A-9A48-8B584F37196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B90DB1CD-3C2D-4755-80D7-74358E9AED9F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019F1872-FD3A-435F-B848-408397E7270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F2239BFB-B200-48F4-BCA5-F3092252C02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022190FD-6B17-461B-ABAB-D4CF15FC9A2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3303CCB0-B13D-4159-88EC-D8EAFE8ACD2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3AF7AD36-3938-4556-AB4F-3C807D26CFC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CAE84E70-7CBB-4605-BA18-B14736FF151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6168893A-9B2B-477A-A509-ADAE256B69A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2AA38C13-F76E-46F5-B816-856223DA662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3441E90-7574-413C-87B0-E2E3ACA8EC6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1620E5EE-D80B-468D-98A7-F44792977A9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FAFF18E6-9904-4B73-A665-30D5B78F4B0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5FD864FF-4951-4736-88BB-D149C536FC4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627DEB92-F3B6-434F-9195-AE9081E17B4D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28B5708-2D69-4C47-ACEF-551C3B30652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005E7F25-5783-407C-AC8E-3E9550DD753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2A52F88E-9DD1-4A24-B776-A842BBDC3A33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3F3671D1-43CF-497E-A290-9F900C2A5A9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30CDCBE-3975-4725-95AF-B2DD4C6C41E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DE46CDC-F205-416A-97AB-7111409FD66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CD0B4467-460E-48E6-943E-07BC7645223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9757669F-BC54-4219-B42A-DBB8DD6527A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4F6A5971-0B8B-45CE-9616-1905ABD0A69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5149EC13-1BCA-4ED0-8666-4F1F617FEB2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CD1CD172-4E99-43A5-B946-5C43EA19D6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AC4CA2BC-804B-490A-B2F3-0B81F411757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382A2FE-0BEA-4497-9D95-F9648A63813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771B3D18-E61A-4D71-A6BB-C949F8FFF85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0EB3BD9A-842E-4F55-860E-FF4F0D012CA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C6EA39F-7809-4F67-874B-6675D6904CB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6A24EC2-5BB2-403C-8E16-9458103C575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54570D5E-C506-424F-A8E9-B508FC47E29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39EE40E3-E316-4796-802F-0CE79DD5F2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24DA536C-0E60-4951-9754-EAA062BE4BE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04EA303E-1B63-48AE-A456-BA3B471399D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E663F209-1C2D-47BA-A252-300B78F1E92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A804912A-7826-460E-A45C-B4BDB5BD6307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2494F99E-AF6D-4A42-9839-892AAE95956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7762B96C-46DE-4A67-BA63-D7B65BCE03C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B423493-CC23-43D7-9B14-53FFDC15F39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DA364EB7-8C0C-4E4C-954E-8E9CC932C950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3CF6C39E-63AF-47BF-B0BE-4D93C080717E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D49E52C6-9AD0-437F-80F0-9634DAB9495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BF62AF05-4027-4C33-B740-99D180902FE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C46A85CC-38B0-465F-B2BC-7869ABE84508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29A07113-DBCB-4C96-A92C-6965B60AE1D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0B07A0F-0D35-418A-8416-8B34D869718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32E0C9CA-E322-40EA-8525-C200A0CDCE05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A17370E8-E2AF-4321-98D8-FEA20340045E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F4F48677-2D6F-4454-BD1B-D771045D903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BC1CCAB8-04B9-4917-A338-C6BD5796C98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9CD97A7-13AD-46DC-9E2A-2133033FC27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4E40E477-8073-4E1F-9D8E-41211B5DA9C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AA4C1329-E8CD-405A-A3AA-390D44658969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B8DEE3A9-9343-4D15-8C14-873E156F260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D2E5A73-0320-475E-80C2-C0CAE7EBE8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E0D3BFA-51A9-4355-8906-703CFCA064E7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7E5885D4-1983-4312-A320-E495BADAC6F4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CE49C0B0-F3D0-4C7E-9E95-2D67F56051E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358CECBC-85BE-4901-AC62-1934B402309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4E3C8E23-387E-4DC7-BD23-89875734B5D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BB65EBC8-D512-47EC-AA63-A80E4254120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70F206E3-AB56-4C70-82FE-AB423257BA2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52A62A6D-0782-4814-B3BC-15F5E20E848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6E920D61-CF3A-4B18-9252-E1750AD06D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8F99C117-5F81-4566-8A7D-56A8FF4A7F29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CDA96A5F-D7A0-4AD8-A9B7-56623E6AA99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7DEA2BF2-238C-4179-A905-7EC1DBACFFD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D6C1CC3D-B1F1-4979-8FAF-B635150FE31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8344E03D-7568-41FF-A7A2-4E8BAF1B42C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BE89E175-B742-4660-9E9F-9720BA22CBD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DBD78CDC-7728-4DCA-A52F-1F4616E1018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CD8B7DA1-FE8F-4D72-A8B6-1460ACF0C5FE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218FEF2-5CBD-4C89-808E-617B0EB4D517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FF760A2-A8A6-42C2-BF18-3E6FB7C0E2D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2B00A89F-2CF5-4AF1-B6EA-2BA66D3B4F6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07C61650-9BCC-4286-8736-8AF15958F7F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689E801-CBBD-4DF3-9D15-2C60C2D2A29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461B468D-5D8F-4D83-9588-B91C6D7A0946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12B9D3E-11FF-409E-85B2-8C007E2D0AD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0DB48738-82CD-4F21-85D3-65E88D86D5B3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60FFAB87-63FA-4E7C-9C9F-BE5401BE2EEA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A4E02E5-F580-4AB5-9755-C3E330BD7A42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FE9B45A8-F58E-4E16-9109-1D2C0E5059C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28A0958-9652-4031-9BD4-23B79F45A45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1919A336-4914-4682-8F3C-0D705D7D6DC8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C5D648A5-05F9-4CA1-9B50-511FEA3C420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6E11293C-71B1-45D0-89F8-80A68DEDE6B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65055FDE-D0F2-483A-B79B-E1832698613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3EC6A0DF-D913-4C3F-8957-F64FE16E4E7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835D18BE-FAC7-4F9A-9ACE-A55C8FD78ED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A63C6909-0092-48B5-A1FE-63F0C1BA9C5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1D9A21C4-99D9-49CF-BE3B-F5097788357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78A600F4-133F-415F-A79B-5EEB75443088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147C9C70-755F-4AFF-8A34-CDA62CD176AB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4AA0299-B30D-4DEB-A498-376E6A546F8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81E47331-898F-4C32-A4B1-7D7C4E5494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9A6EB651-5B3B-4EEB-BA3E-BB4C6F74DCD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F5D933BD-F515-45C0-9610-48A331429F30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7CB1C483-AE74-4C39-967B-B6BF534EE47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F3E95F39-9747-43F4-84C5-3D460A1F4AE9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74F30E24-87EC-47ED-B1A9-59D9D9DE3C0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F43AE47-D733-4613-875F-3780808FE1B0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3FBF6208-C3B6-4C02-A52F-86C211586EC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89280DAE-8DA5-473A-84E3-550A86DFF39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C38EF1DD-96CC-4AEA-BD00-992A231966B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D4982CD-5B01-4F77-AA1D-AD18D310779C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80CEA7A-ACFC-4C3A-BDE8-53DD7D583A7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B58EF03A-586F-4394-A318-86AE0F1BCDA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E359A477-5493-4BD5-915A-29EF41234B3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9881B46D-AE9D-4BF6-91A4-E9888E4208DF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48C2C415-5958-49B4-8421-1FB8B0DD91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937E200A-B11A-4B06-B1D8-0582BCBD114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DA7780F0-D770-4C3B-925A-6AB1E645790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C6C79E1D-BE6C-486D-A8E5-664078BD387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39276CFE-CEE8-464E-80F8-BB4151B8E6B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D28E552-A3BF-498E-AB1E-EEFFCD738DD8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327DEC94-1C50-41C2-9319-2630E58D0CFD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F5D19A52-5D10-49FD-A1D1-81B508C88820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525B7C19-81A3-4AA9-A1CC-968678C6C087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6E044EDC-2FF2-4E86-AC03-96725AE996D1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9B03AB2-9172-4869-B36A-AE7612B5D8A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C9A97586-E9CB-4A3F-8C7E-B233560AE817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D1F9EA38-95BC-4659-8495-27E230D56DA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C7FA30E3-E0EF-4C45-BEB8-0BFE2883A5D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15D1908B-7956-4729-822E-5FA4E70B5E0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703BEB86-E624-4E58-874E-44EBE782D9B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DE8C1F3A-C435-4A58-AB62-CE19459D8E75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42A4D4EF-537E-4867-867F-C251F019927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88A7B87-D567-40AD-A56A-59EFD89C455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29479827-7B94-4415-B501-09EBA565BD1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6A824370-2B79-44C8-9F29-CF6EB10E03F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D0201CE-6169-414A-B2CD-ECBCFCCFB84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B4A52482-9CE0-4583-9271-ED39AE9C8B0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0F030396-13F5-4CC0-BF3E-1F6729A3AB9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A331FF50-3081-400C-83DF-08AAEF2DB79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B34AF560-109A-4217-96E4-072077DEDC9B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75FE0E94-2668-419E-81FD-693E1904235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EFBA148C-E479-4442-975F-3A83B2DF2BF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D5EAF2B3-9871-4AB3-A833-D1F97B57A3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6FA886B6-D16A-4210-A6FC-B238556C448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DB37318-A5A4-48E5-A142-C18DB8B674F4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6EECE13E-C550-4024-B948-2E8277238739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7F277D5-48D1-4347-AB6E-EC1AD79015BB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0A56E3F7-6E20-47C2-BCC2-071FB40AE69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5DB2C748-8D1B-4225-BD2D-41EF75C070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0ED36E7D-17D3-4BE3-9E3E-C79A518D974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06A9C4D-2C0C-4E36-8416-0AD5126C57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66287F6C-484D-4003-AA50-0078A8B9C4F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F5D4AC49-8DAF-431D-AB53-F9201E6901C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1C6F1E2-DCE7-45C3-9D1F-DA9EF7954E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0BF391F2-0012-4535-898E-E3EAC793A18B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74F12969-8517-45B0-B17A-CDFC5363BA2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5AF3E09-8CBC-45F7-9D05-B3B7159CCEF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D62BE58-1967-4A9D-9D70-5271F8DE309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DCFEA7D6-7806-4BDE-A34F-980F907C6DE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A29E6F3E-D55A-47D2-9B7D-84DA7186986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005BABB7-C212-4A31-B8C8-A1AE31C08D7F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CBB57BDE-62FC-4D8A-88AC-E1209E8F9485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EECB7C9A-7764-4A8B-B96D-2587FB84000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D45751B-828B-4AEB-A0D9-1E9CC23E510D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9AC5C3BD-85F2-4591-AFC8-BC599A7E74E1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520C8646-11A2-44DA-92FF-BAB1CE27A723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38FECFF3-2363-4F25-9F4A-12341D1F41FF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59299C3-7492-4A71-B8E3-BD8F9ACC3BFD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479F1DE9-3A1F-4333-9E84-265FADD1172F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B05C781-57E0-4AA9-9D5A-146A8AF85FD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10137EAA-419C-4432-95E0-12AC23A3CAF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461850F-3636-4308-ADE6-0355518419A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7A44021E-81DC-4428-A900-B2AD91BE80E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5928573-E5FE-4597-B826-9AFFF9CB4357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5815EF9-A2B3-46C8-9965-D69DF202472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D5E4031-181B-4459-9D28-E9F7D76B8C9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E0AC456E-3C1F-438B-8EA2-33FE11B908C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52BD812F-7EAE-4C8B-B20E-CEFA974CA71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82DC056C-F32E-486B-814D-4CFBE21B118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27D731AB-60EA-4B32-A437-8D6B0EADBA7F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37795ACD-8F44-452B-AAE1-33643DB0C23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0C57A55-D4B5-4AA5-B898-EDE56CA4365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A0172BFC-500A-4977-BE68-ADA6A63F723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16D5E6FD-5FC8-4B5E-8CDF-C0E9F545908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557098A0-9D3D-454C-9D6B-6078243BD29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6A04199A-E9BD-4E78-B03B-F375C575EEB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BC1E9C99-13BE-46D0-9AD6-C7B4C097D817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1F5FD842-D390-4CE4-B56F-19024C45A0F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71D778DF-24F4-446C-B330-0C0981FF4FE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2E0AF3C-F1B2-493D-907B-A580824F18C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3B46E59D-3AB0-401C-9BD0-D6656D92664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3A415B14-691B-4579-8AC7-A7A65240FE7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17E23DC-429B-4CB8-8738-CEF258C83D3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A9A7D23D-DAD3-4D7B-8814-D08BF2EF2C2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67B41937-F44B-4232-B8F2-E2622630970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DFB224B5-88D5-4410-9216-9409DF5E1BA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A12B79E-2772-45FC-87E2-AEC6427F58F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4E8BCD9-64AA-45AC-B139-62CC63C3183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F810EEA0-130F-4AAA-B7E4-71D83CE322B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93FF2FA9-54FA-438C-9F94-B65E5BD0C29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2F6F281B-2103-42A7-82C4-5DE394FAE8D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9640D4D9-5413-48B0-B489-7288B7B25AC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902FDD5C-FD9E-43A7-BEC5-F744C30A210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7DA70A07-1056-439D-A93D-58BE3878A9C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D1C02B38-F058-4655-ACB6-2A222B2828E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E98CED44-8643-4D80-8217-65B621256E7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453363D-94D5-4201-B42B-2B50FAF3B996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2A9AFA9-C579-4161-B3AB-32AB9AF6F19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56F99F3F-5699-4752-9EE2-69C33A17C7F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892934E6-7397-4D61-81AB-C03418D2C48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6CEC071F-461B-4B55-A1B2-BFC3C2C6F38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FFDF82C1-0A3C-4054-ABAE-334B8011B35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FA962BEF-A6B0-4A49-B9CE-45409AAB908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76EE9990-AB53-4941-A449-74C2F2F7EEB6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67D5E29-D0F5-48C3-842A-2938C14AA9FF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1D0696CF-32D6-49E8-BC6B-D911DBAD51E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BB9347DF-D07D-4AEA-86E7-3D2D2331179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0FAC5201-DE29-47AD-BBD6-ABF7233F0F8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78ED4098-2ADC-453F-838B-9FB83DC32DD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982DF945-23A2-4487-9B46-8651143D67D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8597241-A8C9-4383-898C-981D87477C29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6E750815-1799-41C0-85D3-4A863FBF7C49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0AF72E54-2D6F-4F37-83F9-DFF01C6EC3F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D5225773-D162-441C-A8D3-A20CD92D004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B7653EC5-1A28-4CD0-8874-3F443B1CF41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6C5313E1-9D67-4B9A-9C20-A2BAF84EF2E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3EE8A08-581D-4DE7-9239-A2A73118EDE4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A8E92D72-E0A5-4632-98BC-9EE0EAA92E4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8CB5215-190D-41CE-BC98-4093DACAC29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2D187B9E-5F11-46BF-B1BA-DC48541951F1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06FA54D-0574-4C60-B15B-ADDB095A37B7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06E229B7-7D6D-4297-A0B5-B8DF94FAFA7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D639F142-5C10-492F-BBDD-BD4E7D682ED7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EAB70B0-722A-4F79-AEC3-9E4151C4538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D3F161E-E06D-4146-AFBB-7B92FDD9F76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7A73E824-48E9-4E2C-B36C-24A8AB7617D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CCE0A76D-6DF2-496E-9184-5B34A0E9834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5544850-A028-4F0A-BC09-4C1928350A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2C5EB242-2127-4BDD-BDEA-B30BFA73F322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B200408B-573F-4165-BCC0-0C19A0BD683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9679578C-4290-48B5-948F-8F5AE6D2C52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2FD1E267-6115-4DEE-AB1A-358F118B761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73397A9E-0A2A-4229-A784-D462E3F3FC9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1158C33A-0A2A-483E-8951-90FA0FDD930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8AA394DB-000A-41D5-8723-FBC72AE8674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983BC2C1-119D-4896-B0D6-E53181493978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55F68650-A908-4D0F-B114-F7BD281E1B2B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8795DA1E-C62B-4C2F-AE71-35C80592F0E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23A500F-D926-403E-A1A4-9E23D1E5ED5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34824FB-0BAC-4800-B57D-4B39FE90F30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8D3FAE1A-A453-47DC-BF2A-3C2C34DD0B1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1115493B-3E56-41FD-8558-F0D670F04443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4DEDC71-80EE-47AB-A2D7-9976DB8E43A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CF8DD7DC-E877-45E3-BB11-637808A597E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7ADDBB10-978D-4A3B-9104-A2EA20D8B06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39B2C0E3-8529-498B-A05A-AB4BF31F8E92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81D60633-9A4F-485C-BA8C-949129592DD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AFCA031A-3D13-44C7-ACBB-4270B95E256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C912C94D-C1DF-4459-9030-1A937F82DB08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DF1389F-9336-422B-BE1D-55D5B9C39F3E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33AEF17E-0C03-4AB3-B6A1-2D8DEF2E7A4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D3559EBC-B04F-4A47-B16B-FC27029F8A6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1B70ABD1-C17B-4112-8C2F-3493719223C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0C32E56-1968-435E-8451-0C331FAB4BD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293A545-D331-4AFB-BCF7-F1A88EAE56A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16DA3E38-CF96-4665-9538-AD7418A8F14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C8FBC833-F207-417A-ADC3-FF4BF263804A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91FE9DC-9745-430F-AE23-D0266C229A4C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6392231-2AFF-41BD-8DF9-3384FEF1680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37A9294B-5C64-41B6-80A9-3E182EA9EF3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96E2F893-379F-4A4A-B7B8-6B31C7C8EAA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221A9664-CBE6-408F-A682-BBEBE51ED1A4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7DA4E34B-9469-455A-B297-FCACFCF2DF0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B6CCB5D5-F0EA-4051-8658-84F39742D0EE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DA1B4D27-8135-4609-8840-C2DB2FFF5F1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4BD4EC3D-ECE5-45B7-AB76-31DAD0C696D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4EC3FAE2-660D-4BA2-BFD3-0487DCC58162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A1D9B416-7574-4FAF-BD9B-183B8E9F0D9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D5EECE7D-45FA-47FF-A539-480D0117ADA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ACDF3CE8-8104-4FA3-A4BB-EC54156C8D2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C9C06426-8ECB-4446-8B5D-27298AD9364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2AFB6129-F498-4F0A-B2D9-ADC7D5E0B075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42B164F9-595E-42A5-A34C-663E55F3E36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FA0A147C-5A77-47B7-BC61-333A2B579FDB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F22133F1-F349-44F7-BB0A-963A9BD92EF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77A45DD9-A5F7-40AB-BE69-D24C827EB8B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B60C7011-28FD-4461-AD3F-2DC3DB35538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6B54698E-F11C-443B-8973-993572F2F5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51EEDA40-C9E7-4AA4-B1D6-06E0B1C05C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2F6C315-AB29-4819-8658-A4581142A711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DD802E24-166B-4F87-80B1-AAA77DCD4CDF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5476CC02-FE5A-4D9D-B630-6A2EF8AD70EE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61FD0F97-6CBD-4B59-B804-E9FC917BC35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B5C9488-A8CC-40E6-B26A-AC46E75DD21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C095E42-453E-4562-B06F-D9DFDE92906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C03E0EDE-DBF2-4C7A-8F7A-581EC4041A3A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98693D3F-8ED5-48BB-B8B2-7A50352016B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0E5E9A34-364B-4EC3-9C61-B6825405030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86479988-2DD1-4ED8-904A-923DB116115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9061A66F-31DE-4996-A898-65A379D82EF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2AFD0923-23F9-4517-8023-5FF85C4F7C82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88A283A5-B6A2-475D-A491-6269C1BBB5E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EA8FAF03-5B50-40E9-9E94-3A65B9CDC99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CAB87CE-D956-4204-A2D2-97C01FB133F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840452CE-5631-4925-B2B6-1F507BF0EB4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AA8AA5EB-422A-4927-AA68-A32A6996F66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11BE2627-1BB7-461F-B8E5-AB655C62D0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C155E4BF-7876-4ADE-A730-45DB364AA9A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D09EFB36-A315-4B03-B7AA-D7F0FE58DA78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829B387B-FF02-4EA0-A431-15AC0BD5E3A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5ABBBD8-83F8-48C4-9939-DD05DD4933B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47029BD1-950A-42DD-8565-A64A52A7C1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73966D54-E02B-4E10-8830-A495D7E6578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47A409B3-DE15-400A-A5DD-9F35350B258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FBB9DB6B-A2B1-4548-BFB9-DB2D7C76267D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5726F3DF-F9B6-482F-848F-AB8A2493FA3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72E3B80-EDCE-4F9A-BA0B-C04EB8B76B1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68DFFAF5-69B8-4363-BD7A-CD8B99E6F5C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5F348F47-743D-4DA4-AEBC-C58CA864C7F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A44C0C3E-C741-49C6-94D9-4837D979A25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174C6725-8D3C-4BAE-B888-F139F41E148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B6E0C8D-4817-449B-AD01-DB7C34760C0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48DADBB8-E946-43AD-9B8E-F3FDD42A902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8BB05859-1767-427F-827A-5FEA9AB62F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9C59E05-543C-4F46-BD4D-0BD89A0FD98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1EFACD92-DE06-4C83-94DC-F3799DA53F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4536009C-A263-4285-BECD-D01E77424A8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66A8C254-2593-46AF-A6C5-886069377C5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1132C0F-20FB-47A8-9192-46D3D77B548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6241F26D-AAD9-4EBC-846F-781619602D3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DB90D97F-9AC3-4BC8-A962-7A8F3A3A2663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D98FC78-9007-4142-8598-10F30253F7A0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92286BB0-990B-4281-82A9-0B200A99F3C9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A21233A8-D679-4712-9DA5-5171C800E311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5BACA3E3-0F43-41B3-8184-A90BDBDDE786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83C2873-C7B4-4A45-A5EE-1277A69ABC2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AD1B3FEA-232E-4686-8EBB-827AEDBEF8A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504D5CFA-0DB2-44CF-A58A-730BBE7D361B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12C40755-48F3-4E5D-BEE1-EB47951B1B5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FC5688FF-B9FD-4935-AB63-34A29A6873C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A527F08-3D36-4058-BA6B-3DE642FD315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CA9B9CC6-F955-4F62-AE50-3EC08E59E14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8F462DFB-68CF-4CBE-B2D3-5A99EE7C2EA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29BC99B-0A00-4350-913B-A6B283214A6F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082B061C-9FEF-46CB-A446-E6AE25E9489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22FB5E18-BB0E-4D9E-B2FC-32D783EFFE9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BEE072AA-8687-43EA-AE08-62FF4EC0685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9D90276F-9AB8-42B5-BFFD-1FEC448E557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E38B39B9-E747-40F9-946D-42900370CB8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E7F98136-93A4-4EC3-A06A-2AE8FC29029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AD6030DA-436F-4727-9265-45DD3DD4752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21582333-5B3B-4CCE-974F-4FD3AB7EEE2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854696E-B02D-44A0-B254-7DC56FBBB69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9FD264C8-0178-452D-ADEB-06585F648DE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26E55590-9340-4626-AE27-89B6E54D604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BAC44364-0485-4004-9856-59CA7038DFC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D8B820E-8CCF-4C0D-AA69-91284F130EC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CF688728-788A-49BB-A7C8-0D25FBB6833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5CC4D347-817A-40FB-B241-A3014C48BB7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E634D8DD-DC63-4459-914A-90760CDA011F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30D5135E-EC43-4836-A82C-DF7E83D88C8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5374FB4C-412E-4B36-9598-5D6DF93D805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C2F640E3-DF15-4281-999F-B9BC63CE59B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998F41E1-2A2A-4FB1-A1B7-209833D4015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0647706-BE72-4038-AC76-9511D27AF41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E56F2794-3834-4DCF-9C0A-EAFE2D1BE39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1D5F3B47-0256-49AC-823E-8C597D6E2D6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1131B57F-EC37-4AD2-80DF-0ABA09F5A99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959B68E8-F186-4D75-818A-599E2194D36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7B27CD2-7F58-487D-911E-91E0FA47882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44F7A8B1-3D8F-4A9E-9A13-14E32E8B92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EEAD1A1B-B384-41C7-85DB-6DE86762DC1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A9F25293-F785-46B8-AF26-671F1F72A7D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35CFE8FC-5015-4AAD-9437-9E2B2B5B2A9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035DF29-91ED-40F7-8B99-A4C477ACA1D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ED3FCF73-0AF9-415D-B117-3B1B798A2B6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8572D5F-0E83-4FB3-BD2D-E496C2FDA474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3B5F0BF8-D02C-493C-8C8F-86D9F61B77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918EECD-F019-4DDC-9105-9870711316D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0A7B8833-4130-46E2-A066-D86B049FA34F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EAFCAE0D-0E27-486A-BC92-4DB4C631FFA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E52AD18F-2007-47DE-9740-E45464FF3C9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47E2369-1455-4D9C-9B67-F832913A34B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EFDC8A6-F775-41A3-8030-61E827A32D03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4C29D445-49AE-4FDB-A542-13E890906E66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2C7DA14E-E34B-4D0B-AFEE-3FE6E959955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88CD82F6-FF95-4FE1-9059-1F4F84C3C0F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0B91974A-26E0-46A7-A62C-F027FF985763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6ABB5477-57C9-486B-AA8A-5B2FCD3C8B6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A52FF9DF-366C-4391-BA77-DF76362C872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90F0ED1-90F3-4355-A92A-F35DD52ED2A8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4239E9CE-8919-4659-8D32-6D9F44778F33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10D16CCF-0101-4819-9869-E702C046DEA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A489C51F-A89E-4F0F-ABF4-6355D675D89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56E4B0B2-E036-400E-B68C-AA250CB5C72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AECFBEF2-91CC-48AA-A2CD-64D279EBFB6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C817F6EB-9968-40A8-822C-84535603E5D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5E5EAB26-38F5-4AC8-B0EC-16E1B6EDFC2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1EE3DFB0-D94E-4A27-80BD-4F3607D102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FCCDC2E5-C70C-43E6-93B3-9880331AFAD8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B3299A98-FBC3-4E51-9F09-1478AF1C6A8B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798217AD-A17C-43D7-AFBA-EA7E565DFE1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326BE6DA-6575-4887-8D48-45BB7E4B2E7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1E707772-D8B7-4615-9601-3BD9633AE382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A52F2792-CDBC-4166-82FA-4B9EF51C97C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E7F7990A-2806-41B5-B95C-518FFE3FE27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B29EAC18-F4FF-4C53-949D-6CC02ACAF9D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72201EDD-D1B4-4545-A8B8-6129458669C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49362DD6-9CC1-45EB-B382-87025A40EBA7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FA0CB908-A630-4731-9DB9-915B7C54766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051DD50E-8EB9-4D44-BFA8-6D88B561F56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0BE02693-5D3B-40F7-8B28-15674A9FBB4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7D53BCC1-2ACC-4206-810F-A7589652C8F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930F772-04AA-48F6-9DDA-44529E743E5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B240B679-60D1-4D2C-9142-8975ACFDE5B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6099E563-19BF-4EEE-A95A-BC6369C77A6A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44697C7-936B-4A49-AF5F-CB5D11114FA7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1D296DF3-894A-4F00-B029-930D9212649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F515202F-E9A8-41D6-98A6-3CF8CEE7D59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DDF94834-A3B9-46D4-A4A4-9977EE4AA01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06609E0E-8898-438C-BBB3-AA7741AE311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53B70634-A50B-4B08-841B-A295B735DBCD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93722BDA-87C9-45FA-A735-B1CCA9CAAE4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54F39E52-5C72-4DA5-9B8F-1E76E04F587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0FD31E4-92DB-4F12-9918-0445B0FB8920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7B7061A2-AE73-42F3-A1C5-7729447DCF26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3E010C7-2A9A-4049-BE9C-004E068828E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210B1A3A-470D-4F66-9ED4-D952DB59602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B089709-B564-4713-A29F-FC56D9073EEA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230A224E-B1FC-449F-B99F-5FADF3336929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6E95C375-0A21-4BE9-8C0B-DCA57F9570A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CE2AAB4D-EBFB-4D02-9796-3FC046DFFDE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F902E9A5-79CB-48AA-8663-2F3C8FBD8FC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114303A2-CBB7-4D08-ABD7-385725BFEAB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AF5CD717-1F6C-45B6-8AC1-20DED95CD4C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B75ABB7E-0D00-4CF0-B806-FD65E9823F0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542B7A98-7CD5-4E68-83CF-1CE13650E410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217D150C-BDDB-49DB-802E-001A9E78FEC4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71D10377-DC53-41E2-8926-74AFF498218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FD18CDB8-F622-4FAC-8164-8F6E4F4572C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867B4FFD-02B6-41EA-A4AD-BEF9E62698A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7761F789-2863-4FEC-9C18-37D791396B3B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7FE2E007-D427-4D10-B2D4-FE16BB4F131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E60CBFBB-69ED-4F04-ABDF-234F19DDB725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D6FC6DB1-C258-4FC1-9A89-19A4E96F1EF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B258A7D2-8989-4D0B-BD46-5691ECF2480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D877AC03-85F2-4C99-AB2A-45960AB2D60B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DEF7F057-5E11-4B6E-AD38-65EAD26E5F6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924C340E-E5AA-4CE0-80D7-0A470F32A22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A732E250-CD58-4506-82B4-E10281E3F9F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351AB8F0-59C4-4C43-B32C-F17E0C1EA2D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F4EE7530-7E6A-43D5-9D9F-3826AFFE6853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C21FDDB-37F6-4559-84AA-3EC904B38DB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F2E1C47-A26D-4F26-BA0A-17E55D606B7D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3E078D7C-27D9-4C8C-BD6F-FEE11BB28D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CEF7E766-4C03-43CC-B952-A5E61A6603D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18ADCB3D-3EBD-47C3-8F88-CA45674C3A0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C5C8094-9FD2-480A-AD84-65CBE0AF42D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41F7BE7D-17E7-4B95-916F-64EF3C3E906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D0ACFC75-3F6B-4145-99F2-069D2491D53A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13D72BE7-7CEA-4958-AD8E-A782C331F6F2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656281C7-D77D-49EC-9986-CFFFBC53D163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A1121D93-2ECA-440A-AA7D-04F1DBCC32A1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73C386ED-88FF-493E-BD4C-D8B16A11B909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BFFF960-252F-4328-808F-4AFAF2667EF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EB4F2855-8447-4BF4-B3CB-0BF0B1AB0097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6127D43-47B1-480A-9B0A-4567FF6F000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267366CD-0961-48BB-AD33-8DB57B15A21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68F2B976-BAA9-4542-9858-CF2951F9594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DDD7DC6F-54DE-4130-9C26-293D1D93BFA0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1FAA647E-A0A5-406A-9B92-C119123B4C5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76E969FD-9DD6-4076-BD76-50D68C795F5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279E6786-5D33-48DC-B576-62D13796770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D669982D-AF56-4224-9D37-4D7AFB5A690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56434C29-6BF3-484D-B11A-EC3A9B4F5B1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17D0CA4-CA33-492F-A6B8-F2438B51E08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0A3FD550-8F01-49C7-BFD4-ABF434E7C5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87177C1D-3B6E-438E-83AD-404FB91D484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065DA22D-7543-4368-9DA1-0D5486E37C2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ECB403F2-D15D-4475-B423-0B9B0BA83AAA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2FB916DC-F110-4999-BE81-E18D12F302D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C2A6EC71-4BDD-494C-A105-16EDD6E6A1B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F8EAB12-BFA5-462E-B8A4-9940C93EE3B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B5C157AB-3AC6-43AF-8D03-3DF2361D405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E7175FFA-103E-4232-9372-F4EA583ADB7E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B01FEF7-5818-445B-8C35-3E8D1C10B03A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4EE6024-7152-4DD7-9F11-C9388A6DB5ED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D5C41621-E908-4157-87A2-AEEEF673272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2C20C0EC-C2CF-4FC2-BDF5-DA001616C75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C68BDD1C-1F63-4E42-968C-8D6DF5110C8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139073E2-D5A9-42D4-B4C9-5B72657C1B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AC804E7-DF7B-4C29-957C-64FA2C06401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07B2AF93-6884-43BA-B1FB-211628139C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0ADB650-A41A-4702-8646-B70214C4CCE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FAE77821-CA9E-483C-B6AC-42311C0CBDB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8B416C3C-733E-49F0-9A78-EC579B31862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AB8434A9-A63F-4C71-9230-8AF71415719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17F46604-0EDC-49D8-AB90-C56C7B68272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D42B446-92C2-44D4-8EF3-2A0F3CFB1EF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2CC96A6-76FD-4D06-B407-7C18454BFE0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A577781-D29E-4D92-8739-964250710CBE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CBD132C-743C-4B60-8F30-ADA1F15AE364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3929C663-B5DD-4A8E-A6F1-9FD9962967FE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944E1145-3F58-4580-AC75-82E81540891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F65695FE-4140-4C44-978B-C24A21DF1277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C40024C0-606F-44D1-B800-5D53FE55C7B1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B3123518-42C8-4237-A3C7-BA80E0C8180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BAC43166-7736-4E35-B061-D60AB1C08F2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E29ECE7-9467-42F1-A537-87C837CC809B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16FE7C95-E817-46FE-8854-250F5AC5692B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2E6A67E-B371-4FD9-AFB0-F682B0D717E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61BF8856-BFC8-47BA-B07D-8B466F506F4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44F99BAC-0E9D-49F5-B40F-549E2222050B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E4230E0B-AB3B-4A17-BABB-69AAF743AF5E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4309030-E252-4935-BEBC-FDFD643BB66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9D494D1A-19B5-4957-9BE8-7FCCA0C1736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6118E173-7631-4DC4-AC2D-94F18F85EFB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D43F0359-A161-4B70-8869-43E0F9E89B43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76AF3388-41F3-489B-9419-AC064660E8D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9B1F3342-2DB1-47DD-8F5A-33F5194461B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2BA0044-3E11-4F83-97D9-8CA0277B7BA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0E094020-4C77-4622-A961-0C80711AC02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DC5737AD-108A-48F1-A534-D9F979AF8CC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12C6BA81-B4E0-4D7A-ADE2-3F08DAE74EE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4B5991B9-70B0-4779-88A0-532E11DCA60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27C6D97F-DB5E-4761-B0B8-B8CB6026F9F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1CB292F2-B354-4068-B2EB-46B51D28EC7C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D010CE14-B925-4D08-9DAD-32D7096C23D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40DD24B5-5568-40A4-84A8-7B88361D7C1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961BE211-D26E-4470-9D85-E3A8D99F2CA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16D9EA0D-403D-4B26-B000-D42D5272049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3B98D7F6-2CE8-4D1F-ACDF-BF92C94C13C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CAB34E3B-9D58-42C8-B20E-ADCB46E08B6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C9C2A16-905C-4C7A-9831-D756C8C8B31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5D82CDD3-856B-4967-AABE-1BA017D8D83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339E57E6-56EF-40EA-88DF-F5BB9FAB7B1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54BE8C76-6118-4615-9EB2-2244BA1EBD0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BE3FFDF2-2F4D-4C38-8523-7AB1AA2DC75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B34C5C7E-F855-4FB2-9618-EDCB468B294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A50F5373-0FFF-4323-A61A-17C44691502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9BE29830-809F-454A-BE10-A60B76C885F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83A7AE90-05B1-46C5-A291-F0101B9F105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A880638B-062F-4203-B39C-29AE4D910A8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AEEEBAF0-B1E5-45EF-BAD9-C7947F41A0C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CD2F302B-66BD-4583-8EC5-DF54BD451FC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A428DAE6-4BA0-4AB6-BB09-2D3D066AA8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9959B1C2-1EFE-4A5B-8006-8E5EA62FD6DD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0555473-49BB-445F-B089-9E360C4EFB7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61A5D4C7-AC17-47C7-82E2-C00509DC64C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AC3A3C19-A381-47FB-980B-0D31527B229D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7496CD6D-2736-4ECA-8103-5EAB00AC54C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046BB22B-8573-4A5A-857E-59402698438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C4B37B32-DBB2-4BDF-96F1-D90E4A49DE3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192F4F6C-D5EF-4D7D-87C8-661591C7DD21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77162C9E-5223-40E3-A70C-32C0D8A591C8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B595E2A5-8C2C-4084-84CC-836D1EF15D4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839DF2A-5C83-4A7C-8C1E-DFB8051509E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5E260AFD-8F13-4031-8E45-CFA851482940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561F8714-0EE9-4A8E-92BE-982CAFF897B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CAA0547D-7AC2-4A4C-889A-E8330A415037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90A9616-959A-4720-BD6D-5688E7729EA8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E088184-1FC7-48BC-ABC7-58DBFD2729C9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A54413AB-B104-469A-B3EE-E2D5C5C54582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73A30E7-16F6-4E30-9605-683B78B6B0C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66F1D57-1FAD-405E-8B9A-60E29C6811C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6505BA79-7D79-4956-B25D-1BDFEBD9A0C0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82067E2F-033E-4D0D-A196-A576A424C15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B200BB97-9BAA-4E53-893A-D3D2DA92D13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3F57140B-DA1D-40AF-B1D8-8183040BBE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5BDAC29-D4C3-4E97-84D2-49D3EFA196E6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63D4FD7C-B748-44C0-BF6C-292F63C5E5F2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E62C7F69-4D4D-46E8-B16E-002DD89CA5EB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687703AC-1360-4E2D-B2E2-768E22B1DC1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FBDFE9E2-7AF8-4EA6-9D52-3C94E013005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1DE81F57-8AC2-4C4C-90F2-991F9FBFFC27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A098DBCC-4D09-4C5A-85CE-270DED13200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49927D22-2862-4058-89F2-AD8561501CC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AA1DF8F-95FB-4371-9578-468A384809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A63CD3AE-D5E1-4E7D-91DE-4CA5E2DAD7A5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F46606B9-7AF1-4938-B03F-9F16985B1B9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0B6750DC-8325-499A-BC0C-39C8A98E0C9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FB9CD6A0-745A-437B-B7A8-560CAC74634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E5F36692-C43D-4981-806A-E917CE91CEF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93479423-566D-4544-B4BB-1A9C10F8C42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AFCA69A2-AE2D-497F-857A-BBF12346553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4FD0FA65-3AD7-41B0-9ABC-3972263749F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FEFF6006-1710-459F-B0DF-DE48730CA57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6BADD3F6-86D6-45B8-B8D0-CED51926C5C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23619EE2-928F-4A68-B9B4-A32BFF8762A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6F1D57C9-1A47-41D8-B17D-3D396DBFA9B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0EC0264-8A63-4192-B026-C7158539471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9783135A-7CFD-4E75-A5EE-4AE3F1646989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98BA7D56-08A9-40BF-B3FB-2D4F87CFF64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A37AF645-8448-403D-81A1-1F5B69633E3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1AF6156-9610-4D1D-97C8-B195419A254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024CC9DD-4517-4561-B00B-F6D650AEC70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C064A81A-592F-4D9F-AB28-2FE5D5925D0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98E09B1B-F0BA-4722-A6A1-6496F3FB175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387B377-CD90-4E33-A2D6-6B1EEF3358FA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3E300F90-DF59-44B1-B182-CB6A8E190F9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8032E19F-5CE2-4112-8B19-D77B4AF4ADB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1B9FAB57-6667-41F8-A855-D8304EBDB2D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53A82B5-C8E1-4291-857A-EF1BD85A637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AB0B6701-021B-4E5C-B54D-53407DA74D6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7EACFE27-AE95-41C6-A803-0D58A3C6EA9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245F53D4-BA08-4FF9-8030-742DAE07967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55DA3776-D6E7-4DD4-915D-161DEC9CB31C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9A4ABFB0-21C8-4802-8B8E-9CB0AEC0D93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7AC773F-089B-4B26-871C-E002450D64F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B6A59DB0-9204-4F5B-808C-575D4593984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DC6E0549-5D3E-40A8-B092-1623401C67B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D74DD575-2C3E-46E2-8FFB-A02C35C2568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1E31C061-760A-4978-86F6-17E25395466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ED8C5EF-C90F-42C8-9621-004ABB73E728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6044E800-5DBF-45D8-8AD6-9D1C1B2A8AF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4A8B923-7386-434D-81FA-857AC8B50BA8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35D84C4-FC37-4023-844A-A78484BAC4E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5A6F8410-F0C7-4902-AB81-24D42996EE0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E24BE09-AF48-4B4C-B692-D8BDD774085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FDEE7B28-6464-4C46-9BA9-748F979DB47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1D8551FC-9345-4BBB-8B4D-ACF29F9948E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90D6D2EC-FF4A-49A8-9CBD-B5C1F59936C9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A273DE76-636B-4200-BF47-7AAFF4AE0F9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21239C3-CFFB-4B06-BC31-BB5FF79DB611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9C47564-2412-4B9B-AC47-05715BEDE45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A8E4D81-73BC-40B1-B37B-DA30A6EFC58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1BFC0751-2FC3-467E-97F3-610F4C2B77E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1685049-4C8F-490E-BF62-5B1212E6270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2D1395B2-CAB0-4F71-830E-C57DF6130C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B0E8296-2F68-42BB-A510-9BE16E2C252C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EEB88F16-8960-4DE9-A68E-E7650E8268E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8D7C6D6D-E6A1-4D8F-9DD8-B0F5B7CB06D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2E4C075-A512-4563-B75B-5538444CE9C1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3FF47FC2-E69B-4C4F-8C35-84E2DB234B52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649F9045-8496-40A2-B7C6-3CCA0858191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CAD83924-CF2E-4A52-B998-2E5596232F4C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A02247D9-C459-4BD1-8F80-28BC3FD7565A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4FDC40C2-6625-4A8D-B99D-8A8279760D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197E714F-02F8-4470-9F4B-26A60CDE9FC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E0DE5671-76BD-4949-AE6B-7A4F09C16274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15CE37D0-AB85-4D12-8FE5-91E691174F19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C8FC3B7-A81B-4BE0-9E8A-D3461D29100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635324B-528A-4381-ADDC-8171D59232C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E3C2031C-3318-49A8-AF71-49DEE442C2C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18CCFA48-BD8A-4E39-8C3D-179502B36AD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D9AB1377-43A3-48F3-973A-2BB00C35059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F9D7636-C4E7-41F3-8404-7C74E79CFD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BBA0726C-73A8-4521-9B7C-32A6259ACF3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92E3CF31-5F20-43B6-80B8-12B843D1A66E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D7762AD7-50F7-4F10-9F0D-D3BBDB76F188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10F0F3AA-4F31-440B-8D63-8BC8E6F4680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B3DF443-4724-4DCB-8BC8-CA92AF34C7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F36DC047-6A97-4AC2-B1F2-604EA12BE47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1C8FE05-3EEC-402A-8E55-BAF026A17EF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A176AADD-C61C-4E1F-9810-3FEED0B3EF50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35DFAA3-44F2-4577-B087-8A04E5B06189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0084EC97-C6E3-436B-8837-C1845A7F17F3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51CDF280-5E36-48C0-9C27-DD75F5CC62E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682B0591-7A49-4F20-9C2E-87C2C6AE3EF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4E7C0182-632C-439E-9132-34359700D30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88D1D0D-D2B9-431E-BF45-8074149875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369BFD6F-2A1F-45CA-9930-CB4C8B0395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F8D296AD-A472-4E13-B5D8-A76509B8ACF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07F7E0B1-BE39-41B1-BABB-CC6F194BDBB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953583F9-C95B-4AE0-B00B-1F404A03BFCE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FDCF71DE-0FB2-4C7C-BD7F-492DE25A49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94B28A36-E470-4B7A-91D7-B3C32BDDEB1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8CD3B9DC-D4CB-4C53-8413-BACB0CFEBE8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3F6B0E9E-85D5-4DE2-B9D5-A3FFC50FF75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7DAC4CFA-D65F-4A4A-9B7E-138A5FA21CA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7A13B43E-ACE8-4087-9536-52E7971836E6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A341FF4E-9AEA-403E-BAA3-A310EF4BA736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3BA599A7-5676-4C78-891D-BCB4F8A5217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FDF8362-0331-40F0-84E7-AF3EAD1B5200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A66D25E8-D3B0-4668-9C32-20BFFA6ECF5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C426FDAD-6146-46DF-873B-D280B80B983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AF490555-34C4-4263-8CD5-2D90FB718920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664351F1-0B04-4CEF-BA99-8ADB31BB02DF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2FD94C6A-71EB-4D10-82FC-22FA677A1FDC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E7A6693C-CCA7-4AB6-9ED5-D4D24BCFA8A0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8779DEE7-6346-4071-B6DB-B9D054560F0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C9C8504-87F0-4CE3-B3B8-4DF9620148B9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B4DFE737-8FEA-448A-B23F-1F77303FC36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41D4A961-8907-4851-BBC6-A69691A7024E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FE547E66-A047-409E-A9FE-68839C63872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92EC9326-C656-4C9D-A980-C81FC066322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B4D31071-F45F-46EC-A0C9-6531796899C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E521A55D-7B1B-4A8C-8047-1CC6CA0A91F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39D59D45-B589-461A-8516-5E3DBE45681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7C49E0E9-B7E8-4B5C-8E73-12F920F688F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1831AD05-C7D1-471B-A36D-32AB31D0A7A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0C771701-D3FE-4B34-8FBF-7144CB401FB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5952709-FF18-4E7F-A6C7-07A37CF691D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E29FFAEF-2B6F-46E8-A22E-D8EC7128DD8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C018E15B-1141-4D9C-B37E-83F44BB03A9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CA77CFF1-D95A-4D8A-8BCB-67F2FB0DE60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2110DCF-4DB1-49BC-ABA8-768F37960C9F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E8A1758-9E6F-458E-932C-2375C06FA45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ADF3AA98-646E-41CC-8BB8-D4B31451059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758F38AE-2343-4117-8A5C-0CBD8498FAE1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5D2FFC1-3903-4ED4-B332-1A2D9F7E342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A0AA3E45-C789-46D3-A54A-76190F7BA1F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B1D9946F-5EC6-4702-B1A1-B2457A81526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46B1039-8121-4B44-B6B7-D84283010E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755D019-AA58-46D0-8060-FBC9112E05B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BA14A667-3DF3-44CF-A529-218F80A6CB2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4EC4E5C6-7686-4B2E-8F46-45F7507FB62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4F0BAD7B-B586-4AA7-B890-1D24DC0109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4870D12F-B929-4EFD-A61C-B6E702E326A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531A8AD7-64A1-40FB-B6AB-F917E57B4DE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E117DE41-7654-4805-A175-197C1DACE96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6A3540BD-5293-4FE7-883F-14577C1D0AA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DAF4765C-B465-415B-B8BE-3A7CD40ACFA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5F8696A-FD5F-4BC7-B921-CE9B7E347B1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D3F8796-33E7-46B9-9718-A33A3C0A5CF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8C8D6A3E-6174-4837-90D9-FA49A2816EB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B135A357-6431-452E-8D6F-BACD0CF0316F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EEB59E5-18D3-4481-99C5-18F73D4128C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1D8A5C68-C7A0-4856-A762-B243FB46A77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F253430-7699-4743-9EE9-BE7574FFDCE1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0FA35139-610A-4CB1-898F-DA7DC3F5A6F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3C98E540-58D6-4A5D-ABEF-08C78643697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EC6F911-D949-46F2-A62E-E0929708252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8D74E058-A53D-4821-A43D-D4095A343030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02FB11A2-94AC-4D0F-AA53-072305223878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246EC9FD-89C4-48CB-9FBF-6A55F5937C5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14300194-7F81-408C-9860-47D545C7DE3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E1088A0D-7F25-4FCE-B017-0C7C919223A7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4ABCBDA0-EE87-48A0-85AD-D555CC61784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A572C19-C0BA-48BD-9335-509768782F2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5C61A2C0-FF51-4924-83B5-0A7848231018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37F258DA-6AF2-4B60-A660-2C1365967DC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88D5320C-421B-4908-BCDB-4B105060AC4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9876045E-A7D9-4D0C-9CC4-112464FC0FD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869FBB9A-50C4-423A-B8F1-A208719A967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D66350AD-A6E5-4222-8FBE-D9C90FAF6AD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D3C5C4C5-D43A-4B76-A38E-631F20F3E21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5097E8A6-45FE-46F8-95B4-683CEC0EF54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8C8873C-C5EA-4C1E-8D42-97058FCDE05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6EACA670-3384-45D7-AB9E-BA208A8733EF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6EB10277-C30D-4D0E-8836-1B1C53129967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E8E31BB3-F791-4DA4-98FE-B4241DBE1CA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1A72C25-DD5B-4872-BA17-ADF74EEDCB1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74FA2CF9-663F-47B6-96D8-A23DEA1E943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ABA25C68-013B-4DD0-9935-A54C983B0F7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708DCC82-48E1-4129-ADB2-DD249653019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04FB7BFF-CC3D-4624-B731-CEC119D11FD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699F95A1-F476-470D-9DAE-FA9D65BCBB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068B494-5C0E-4A4A-9F98-D4162D203B00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E72725CF-1ADE-4CF2-A083-899B4B608D10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95A0AC40-AD97-4C5F-AE18-F1CF780C4393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900F777A-A112-4180-9E97-3ABF9495F61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474578A8-1FDD-45D8-9E6A-427FB7DE64C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7EE68942-81D0-4E7B-83C0-8022446FADE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0F53C35D-2B14-4885-A974-921747DA4B8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8F007FDC-7CC5-474F-8DC7-5E9070093BE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3A121B9A-9E08-487B-91AD-CB40738659E7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F1665633-042D-47C0-930B-ADCCB406161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26858C3-0FB6-4DFB-8A2F-B76F2F7F735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2FA002ED-A5E0-4EF8-88CB-12C09DDE1D7B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D977BA50-3A40-4BD3-A77F-69FFE40E631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FF0B309C-DF33-4284-9B28-B06FE4C75447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24BC9249-777A-4B7F-ABEE-64CB8C1361A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F01C055B-AD15-46D1-9EB1-DD86D018FA6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DC508467-50B0-4C94-8B6C-82ED06F9BEAA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A6CE316F-1AB4-445D-B338-F4EA857FBAE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CEE3D8D9-D835-49D4-9640-820FD06B2AE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3341EE2C-CF00-4CB1-80D9-F96A05C074A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4E7797A1-8F21-49E5-A914-325F9E7787CB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750E7016-F6CB-408D-864C-C672A87DC10A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5496CBD3-3B57-46A0-A434-07B36BF0FAC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F751158B-7615-4A7F-B72C-63EB75A7C5F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8DB309CD-98D0-4CCD-B76B-6332749EA99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E11BE19F-BEFC-4964-BFD0-793F2CB9DBD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FDFB066A-51B9-45C7-91C0-33997AFECA6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51EB5807-808E-4AC4-A149-3DAFC2D64C3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452FC67E-A7D2-4DFE-82B4-D384B1631B3C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1A0BD76D-9C53-402D-9291-C344B7B18237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690EAA8D-0F8F-430F-A068-A3DBAD2CC15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7FE78C37-0CC9-45AD-9F49-CBC2A53D456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6097939F-279E-4DC3-BC33-B03950EADAB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AAE1C045-25B9-44F2-8DBC-705FA3EE9D5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AEBE30A5-9D0D-4D40-85DD-D56B70AD378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5FD1DF78-D0A8-4791-AE30-A983658A6600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3DE7394C-C220-4E45-8EE1-161AACE8173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EEFF42CD-22EF-43F0-96BE-89C339442C41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A187D899-9BB7-42BD-A207-3832EC2ECB0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C71EC900-7779-42D0-9FC7-F2815D24FCD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F27DACC-4C23-45CC-8880-D485A3FF1CC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F1BEC01-6C91-4051-9067-2A5888C7FE3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AE73AB18-5D3A-43D0-BBAE-742274B90D1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0024AEE-8793-46CB-A4A0-2B692A82FCE1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8CE06091-40CB-4F73-B7A9-00F2328CD08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B044DA6B-B193-4BC1-ABBB-1A016E25CF6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454140C4-BA80-47E0-8249-65B1CDD959A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6EE8E4D0-512D-40AF-A3AD-7C223A1BB21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B1700D68-7953-486E-853F-60A286E4A51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E9B724CA-43D2-4623-AB81-9CF461AB50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84EC591E-9080-47E4-B768-1A5012042DA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D46558F9-19F5-460C-861A-119FB2A0397A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3AA0BF82-3CDD-4AD1-BB8E-C9BFA6319469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9DD748C9-335C-40AD-BA59-9234C764437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B699B15-B92C-4A09-844A-C101DA11DE86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BE822151-034D-4B41-A2ED-E432C0705415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B627C479-23CB-4052-AE76-2D7E731E4D3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9D262E92-721A-4ADE-8ED7-8F78E8515E6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DD66F7A-E585-4D78-8F0D-C7B2D72EF0D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57FB87F-0CEB-4809-B5AF-193BA3F2E5E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CD046A07-9DE7-4ED9-9F17-873521C769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3F0B2265-C460-4ED4-BDCB-C3DAE0CBF53E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4FDEA7B7-6FC2-44B7-B8D5-E717AA14B9F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EA04FF01-AB78-4EC0-896A-EABE8647B01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647A70CF-B845-4B90-B6C0-C32761961C4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9436E9EE-CFBB-49B3-BCB6-24778CB5044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2A391DA3-EB7F-4B48-9282-ED7FD792CC8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2ED2221-ECE7-49FA-A9B0-C55CFA9AAE4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BAA93A79-6695-4CF5-A8F6-D2236E94E7D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A0B7EA09-40F3-4AAA-AA19-863705130A2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844A079E-AB89-49D9-AC38-AD9189A2E4B2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D5742148-A45F-4A40-B705-1A4D3E3F5A9E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D3460530-4450-421E-98B4-0E3A5D6D3AC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878E2330-4F3B-47D7-98BC-E19C477CCD1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5CE90ADB-F3E0-49B1-9A9F-F555BCBAFE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90FB044B-0FF9-4536-8A5C-6FC0C819456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D1FA3222-E8AE-4470-9C9B-2516D7FA3A18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06681E4-F7A5-4100-96AD-0282FBFDA08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B453CC7-9A07-409A-A72F-2F1FD450FDF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73BBCE5C-6401-45A7-9099-0D18A3E2252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E0377317-1862-4122-ADED-40E609B27E0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D696E89-C949-4A5D-B514-CB29EC546A6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62AEF975-985F-48A5-B68E-F794E22E28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FEAE026-E74C-4D82-B945-5E90994682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30178EF5-AD28-4E59-922C-7554DF1FFF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F85718D8-473E-4B5C-9BEE-6BB229C6D75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27849B9B-5155-4FF8-9991-802A95063DDA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0CBA0080-986F-42FC-9B58-6BAA13B272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21A3EBD-8954-4A25-9AF1-6902DBC0046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CDF8939-6E53-421D-AEB2-F2AFF4BD94C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8814411-33FC-40E5-8755-4FAD1A4CAC7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DCD0E5A-AA94-48A3-B1EB-6F1B358E6BF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FD7DACD2-5617-4C75-BE2F-3531CA24506C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1F0AB7AB-50B0-4020-BC09-702A42605E1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7ED1D6DD-60D8-4E6D-AB3C-738613DADBA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049EA463-5032-42A6-85F0-D3464DA5C0D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C546E235-4225-4B55-B09F-F67AC2DADDA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028F0BB4-3C90-4A2A-B046-BA1223A8C791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A8F6CFAF-FB95-4FC0-BA99-1EBABCFCE0CF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0578B437-2EAB-482F-A9F7-1AA0D0285D7B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7C55378-46AA-4188-89C1-12C1772AC47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40EA07BC-2EF4-4308-822F-DA785A08E09E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3208E04E-7D7F-4579-B8B5-3ED90C6B328A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1C1FF3D6-7D39-458C-AD9C-02C3FB6A0F1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23E3EDA2-17A5-480A-B3D3-2259A72F285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422D5E5E-A811-46DC-AD77-108DAD656A60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964C7AA5-0A95-4498-92F6-BD3961F3200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44E1DE87-38B6-4513-AAF3-10CAD50842E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893A1B22-6BB8-4E49-A236-74314E35CA3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D1709640-A822-4720-9388-F6ACA7EFC42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5D17DCE5-1367-4061-BA5B-495C56E1356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9B29CFC3-B48A-466B-BA6B-54F9CA372234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9D8068B-4A03-4C6B-9950-AB6A97755B1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1B6C678E-DFBB-44DE-A39C-861800A10C6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5E82B176-61EF-4A1A-8C7C-F47AFB2C467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A1791236-C6B1-4D47-A6A5-49CE11D34347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7ED9E445-80BE-4155-B6B6-40719C41BD2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839CD3B1-E9E0-4105-8415-9ABE1D77D4F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01167A8D-EADF-4D97-BAEC-7429B09D807A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12F36C9D-EAD5-4D7C-A752-B518038C60B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96E70FFA-952E-4210-9738-1969A0ACF7C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2897B6E1-721D-47C9-837A-7153FC3B0D65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C17644AF-A8AB-44FD-82F2-2468B721B1E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43863A2E-3234-447B-834F-8D65B60B6D2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C91B9793-C23F-4B70-BE32-D2495D2763F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01A4C166-6E11-497F-93C3-1941F7A89C9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1B183B8F-47B7-45E9-A52F-34FD218F0CE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301BD972-E556-40D4-BB68-88D06C1A1BC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CBA6CBE4-FC2F-4D81-8F40-876C75A6109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49AEB934-59DD-4BAA-9F69-8AABF2CA42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D1BBE2D-53F7-4895-BCEB-F29590659AA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F5C8197F-301D-4506-A355-2D273D22D14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9BE8689-AA7A-4C83-BAD6-56F6CCE86F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E8C909FA-C5E4-42BE-BF8D-5EB2F4954F5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45136CCE-F07F-4BC0-897C-285B863A97B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35BE68C9-FD72-4182-A4C0-85D316A8670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12CCF02C-9DBE-41B7-B76E-604BFE17DAE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737F2AE1-0669-434E-B40D-08E2BCE718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841BF0FC-5FFD-4F2D-A13D-25617E60EB1D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37FB75AB-0410-4626-8232-D4857F46374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CB15DB7-6753-45B9-9FA2-0DD184319A3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87CDED00-00FE-4A3F-9D8E-186F94C0619D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9EC5953F-88E6-4D67-915D-D3FEBEF1AED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F7E84EE8-243B-4C19-B25D-F8D1FB47704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92C09E29-C3BB-4099-9BD7-99720F8966D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7DD9957-3DBB-4BF6-B274-41697AD48F44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C61E981-19E3-4447-A9DC-9857DFBCAE0C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88A291A4-CCB0-4209-9172-6A83A3001F7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9B5B302D-0BF4-488D-AE09-A612FD7013B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3B7BB5D-51DB-4B6D-987C-D2F518A2D305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FCED8970-26FE-4329-AD29-9EED2468B77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9C4CCF5E-5C89-499A-89AF-851AF9B1D5A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7296F621-9D30-4037-ACF6-19EEDD0D987C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BD934E6-F036-4B97-AA69-9D49A0EDE64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4E3C2AB-95F7-40D2-8912-2B7C5AD06F97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CB11E981-BEE5-4679-A135-D8B0A7A2BB0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2DF419D2-2C8F-4809-8CDF-113101B7B78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B2B4355B-AD80-42B7-9256-1F074670B74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D577FFD4-4D6F-4D91-938F-4B5CAE70C23E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39CB4C46-8970-424D-8AC4-D5EFC46510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4DCF970F-7AE3-458E-B0FD-331BD525EA8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D0A4055-8EDC-4719-A60F-6B306BA345AD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1842DC90-3B0E-429A-A5E9-2AF2E62CC00F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DA2A20B4-66FB-4ED7-BC47-6CF46FDD310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0D05D88E-868C-44FA-BC77-D6684F704E6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ECD3990B-BC9F-417C-B81F-343C8A76BF1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ED034FEA-6DB2-43E9-B51C-A77EC5FE487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F3A1D616-7378-4C63-95D9-88B35EC43B9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46F96330-26EA-4028-86F4-C593F9B88B3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685A1EF-AA14-4365-AE03-163DE0E3CCF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F3C7BC8A-E23C-43B3-9E72-14C8919B0907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099C48B1-0D35-405B-9566-62F104D40A2D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F480FBC-6495-47EE-975C-F708439999D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6C931A0C-CE5F-478B-8827-7BE02D1C4AC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0DFEB36-4740-4D39-8F9B-021020250CA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E19F7ED2-BC7A-44D5-A5E6-F6EDE47E15B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515753B-12CC-4AA5-BE0A-02685FB09B7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1D9230F4-F21E-49B2-AE88-EE23CE4A10B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4784645-AB6C-4D41-9F30-B0A8FAACEB7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F5F436D5-0CE2-4929-B234-CA72D59A69A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36FE81F4-E378-400A-A029-A54C1992E79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5C114C0A-FBF8-48B8-A445-AADA0EEC3FD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9CA64977-37FE-4F70-9493-42CA83F9D0D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5FB713DA-C7FF-41FE-B3C6-9490C5F1FF10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9FD35EA-19E2-481F-BFBD-42C008F620A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0F58CA7-334E-4D90-B499-0DE0A319686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038746D-72F4-44BC-BE79-C09ED60B602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472DAD9D-7902-4CAB-9947-4D251F5F43E6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D107902D-A057-4D19-B967-41DF3228D3E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C83EBEFD-157B-472E-83A1-9F499C98D9C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69FDEE7-29C8-4E32-AE30-AF89E35D22D8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41A03BDF-544D-4E7F-B7EE-29E541A4D69A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9CBD9B2F-75BC-49A4-949A-1DA9BB97F0F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52E179D7-F501-43ED-BB1D-9DA25F9D8BC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9A6EA694-D738-4576-AAD3-F07FCA5E82E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7A994EF7-FB04-4B38-996B-D1091A0DEF4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058584B7-6C8B-463F-A793-C6FDB10771C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D16CF3AD-D9E4-4564-B8F6-48512DEA551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540A7B3A-86A4-4236-B808-FA078C697730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82B29E92-F452-4F20-8FC0-A02FB2BD6368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B6FA6C09-C743-4A57-B38C-DA5462966ED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66809BA1-E1C5-4257-81AD-E77D6895660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4C19A1BF-819C-41C3-9876-E8AAB9E5BC8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43F53970-FCC1-43CD-A8FC-F58B7851C2CA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B9576FE4-CAEA-4D1E-A89F-75B45DE2515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A1988BF-B7E9-497E-ACD0-D899BC28AE1A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46DEC8A-84C2-4D5E-B875-96859A7DBF6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BC5D1A1-F7C2-43EF-916E-A412B01FE678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DA9A70B7-58B6-4827-8E04-C6BACF1A165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0CFBF1AA-332A-41FA-BC04-1B15B94CE8A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CB770971-7EA6-488A-B7A7-2971ACE3CE9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8AF0667-95DC-4683-8E78-9B2C2575399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7F930C78-EBA9-4E77-B457-E263814ABE7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12204129-3DA3-40A4-83B5-0FE61431AF1A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B165929E-99DF-476F-AEC8-462832FF838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71A61C02-B8A1-4CDF-8B33-0C55E57746F1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E370C7A-EB6B-4EAE-80EB-094A099093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D0CB351E-5A72-447B-92E7-8BB04EF2F56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7012CA6C-A2A6-4E27-855C-D88C237F6A1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0FE10BD1-5958-478C-861F-E2645AE9BF8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A7B4D742-A90A-412B-B156-0314B788065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71E9D03A-4C6C-4ED9-A9AC-42E1FB53C32A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4925DB58-5431-4560-958F-4763E53AC1D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CD5924C2-80C1-438F-9A78-6BADB9C7E79A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C7C5D255-94A4-4ED1-BB9B-10BB57D61C9F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3A6A5912-5D62-4CE2-BFF9-EECCF895F6A0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6639713-D0C5-42A1-A9EE-AB3990B21F2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9B353535-644E-462A-8745-7CE16677757A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5F904876-9758-4271-97FA-E47196442D3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4F7CED76-B2D3-47A9-A9FF-CAF28B04CD3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DF543E2C-00AA-4A6B-A94F-4F86238901A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BE982BF9-E923-468E-936B-E952A477CF36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0FB73EA-181D-4882-B3FD-4610B1A74E58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0A0F4289-A0D1-47F8-8EF0-962AC0BBF50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0BF3627-CCEB-4D4C-AE7F-AE6CB307182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418CF608-AC0D-47B9-B6F8-9EDE57F6FCB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57FBDA82-236D-4FAA-849D-03383956901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97A29546-0D49-4DCC-8821-AAE52772AA1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350D064-6AAE-422F-8B7D-8A81398F7B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025F308E-F7CD-4B9D-B969-6144C60E652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040933B9-67F7-4D15-A011-1D2386DC9D0F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95D76791-AB1A-4593-99D0-C0F9F14439A7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C6C578B2-20C4-4A18-8CFB-B5954CB60FC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096DB70D-7187-4A3E-9171-D3539CC724A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708BE91-C809-44B7-B542-86A1E7B92D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56518139-00D7-470C-9EFC-6F5E5B8269C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66CD985-0222-45A9-A04E-84EED63316AC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D78B8DD0-1D98-47D0-AAC8-4B71123B5AF4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C24FADC5-5536-487D-9BBA-6F64F992279B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E377D48-B3A5-4E9E-9D70-76DCAD170B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85BB221-7C07-4E65-AA17-72B4F5B9D7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FD17A6C3-C829-445F-AAFF-48B765E8F83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9D11B927-6880-4D7E-9718-61A99D0CEAD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83CDAFB-FCE2-4F02-97A1-BA53ACA3FE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1A9304A-70F3-46EB-8228-4FFB91AE905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113A73D5-755F-439D-871E-FBC3F334A28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EA65396A-0344-47C7-AFB7-A59E092C4360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B71F4106-A0C7-4939-99B6-C6A1361571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4278E64-1A41-4978-B3C6-B44276E29EE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EC89B796-EC1D-4331-8265-AF3536C6497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EA63120B-E9A0-4C66-A382-599053AEBFD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A3D155F3-B993-4948-A6A9-4BF28A0D19E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DB9A2ABA-8006-4B49-AF49-D7F76E09FDA5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D22D24BF-ABF0-484A-BEAA-C7E018FA5A78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A972DED-2D42-4780-8E3F-DB55C26B768E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0CCA6B85-8035-46CD-AD69-B5F8A6299ED8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B017A08B-6E99-4FA7-A9E2-EF8E903B8C32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F40ABC4F-6183-4E1A-AA9B-83FD3136F1DB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E13CB9FF-7048-40A7-8A52-8BE90A938D2B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FC5C62E7-1119-49E4-9C45-986885C8463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4DAC887-DCB0-4321-B940-874487F165E5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2E0EE090-3997-48A1-BDBC-CF183CA3112B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AC10F0DA-9150-4140-B7E7-9A13E084CF6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D2285230-29E3-41A3-9D9F-04440EB1966A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436A6C48-5D9A-48D9-96BE-D69AADD967AA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D45064C9-2D73-4B27-B5AA-2D5868AD8F96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7978813E-2A52-4C60-96D7-947D2B579F57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D793A2C-DFC1-4977-AC4B-AFCA153E35B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93F55869-4C66-4CEE-B0C1-F5E0C123190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6DEF9762-8ADC-4430-9298-4771BF261F0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709D923-6DAB-41E5-A885-8B8DBC255EF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FA78A01-99D4-4FE4-8C86-2D76479B169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28C6D71B-089E-4FC8-B524-CD810B6B42D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110F0E5-C6D2-446C-902F-C26A30EF722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76F886CD-6DB9-4023-9AFF-B3AB96EDCE4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4E5CA996-925B-490A-BB34-5EBF501C0B0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BC32C3D7-F21F-4726-AF9D-CE4CD784C3E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FB2CCDB0-478A-4460-A1F7-ADA29539D1D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C789541-A3A2-46C5-888A-BF4C6B538922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DF96E8A9-E643-46D4-937B-C913E5BC049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7375DEA0-E634-4672-8094-4B6DF2B9EAE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7DA65330-A06F-454C-96FA-E25706E50EAA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673C3CA9-B95D-469A-9230-F12344DC86F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9E4BFE2-8AD6-4EA5-8495-58B2A60A3FF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32959CD9-D04F-4F5D-ADDE-E23C219F7DF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6F53622F-CAEC-4B50-B357-E11AAA3EADB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43519CCC-652A-4F84-913E-EA85DF2BF2F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6F3393EF-0A3E-454C-A8B2-48E204957ED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86268886-6AA8-41F0-B3DB-457B4C7E2AA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6CF02B89-69D2-4989-A1A4-3E018EAD9F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8160C7B-EE30-49FC-89B4-CE9110F0385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4BF238DA-35A5-48D9-BA56-A1B96D82A53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18F49B75-E7EF-45F9-9575-DCB411A0C85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166CF451-07FD-47C9-AE8E-334AD08249E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E6F8FED0-D7DB-4FEB-98B8-A4F7346E476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8D34BDEB-A0EF-42B6-81E1-90481D9D079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2E9B985-A9F3-43AE-B226-E216ADB236B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2982B1E9-7263-4CCD-9C33-8804AE14A8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FD64809C-A82A-47EF-AFBD-1D45DA6A6642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7F571435-AF9C-4D3C-ACA0-6198823CAE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7B90457A-6566-491D-BFEB-1040B2F8C08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42C4F8D8-281E-4232-8ADF-35E77DA11AEB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AF3EA06-1738-4D27-B1B3-87B6C0D7B15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164D5CF-2DFB-4744-9B8F-6E97FFC2607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33C025B-AF2C-4C4C-8536-3C70C56F89D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3E1BAB19-07A3-4A22-B797-91DBDFB6A298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EABF4FC-4DB4-458D-8B24-72889F5BBC96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CB68A9EC-769A-46A4-96CD-2352434A6A3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E50AD801-43E0-4C0D-88DB-FB886B7494B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B6F13C0A-64A2-4E43-B063-84C2D787583C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0DF314E6-2C52-4436-843E-C18099E6843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2451459B-7179-4E6B-A590-2687DE838DC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D22BF798-30E7-4235-A228-F24E16316739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541117D0-1B9C-4012-9EBA-9842BA4CC690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DB12EF78-C11A-42FE-9DBF-B5669230B58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A118B06-7343-43BD-9E63-4C1188CCD33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7E3E6B0D-FAEE-4AEA-B1FB-D8C39BD6DC8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FB07A7B5-8519-470D-8257-56BF08B76B1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66421EB-A066-443C-8F45-96E38853942D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371B15EC-080E-410C-B84E-8F56A810ED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7B473660-FFEF-4B69-A073-5D963A6CE33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2F23F6B-767B-4CBE-9CCD-BC754218A57F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BFF26615-2C92-422C-8849-A7FF0FF17B74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5F05A9DF-31D6-4817-B78B-29FFAF55FBB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64CE3FAB-1EEA-4CF7-A7D1-D0098A7C2F1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7716C2C4-EE60-40F3-9274-88B531692A4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00B3D046-47CD-4D16-9AA3-53634FFABCE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A84C8465-C96C-4442-8267-F3A381E4A93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88B4E1B6-C351-4086-855D-A7A78459917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26C77889-6A68-4FA2-954B-D94B4CC1DFA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EC28F5A1-40B1-4BE7-91E1-7942587DA58C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E314D24B-1A3A-44B4-8D30-D70968BEDAB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AC53E00-3ADE-4F35-B9A3-7AE56D00C61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05421048-C999-4D28-A53B-6BF4AA0455C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B3CD0F1-F306-425B-BEC7-A1279DD6724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92980E25-667D-4196-87D9-E9A8F56D18A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9C854E94-EDB6-4C77-8D65-A01AA3A680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1C789F52-E7D4-4CFB-9AB0-65989A943F5E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2A694416-71B5-4CDF-BD4F-AB88ED0B55A9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B2C1BAD-64FB-4F13-8F2B-794C2F6919A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4276356A-ED65-41D4-9DB4-DE84219E9B0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D01D1399-2ADD-456C-BB4E-0C3ED02556B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BB7A2122-3332-4417-BE44-704CFAD7C5C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D01F507-0171-4E3C-957D-394318BD2EC3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24046B09-576B-487F-930C-6CFCB81E287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62FD9F0-FF6E-4794-BEED-8A412E8639C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55A2D503-8108-4E13-8F68-33E202CFA7C6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7323CAED-9A27-451A-842C-9207D8F0AEF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780FEA33-419C-4BA3-997A-6D4F2E52DA8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4E33E187-DBD5-4A08-AA40-7B5E31A5C60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7487964C-6E5C-4346-8273-0D087EAEDE55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3609E00-D874-4E20-A01D-420150FD08E5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1C352482-50D0-4067-8667-644A8FD72EB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2F17B3DF-233E-4FAB-9B3F-72AAF2527DA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65BEDB1-BAA2-4E84-8B96-5176868F73F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E8F014E6-B8A1-479D-8080-37943B86723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4F0A237-54E7-4C0A-9D84-A0BE5C79188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F049DF3A-33CD-4AEA-ADB7-4ED645D8035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7B25F43-6551-4A8D-A5B0-BA1726C916C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3C17D3ED-0676-45A8-9A0D-394BEF303804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B85BE8C8-A128-4306-AE78-004612677D4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9BAD3BD-3695-4C53-A646-1FDA6375ED0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A3097E6B-C7C0-4EA9-A578-7813A60E048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2D97A2F8-7F72-47EA-8FFC-C10E17B0055C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55F4D602-9E58-40EA-A887-AA75663528A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70B824DE-5D84-47FE-AD62-CF7AD9ABDC9E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97DE2085-D1F1-4448-BCC9-0BEAF236CD6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0C69F33B-1D74-4E04-9641-727A920959A5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FFEF1BDD-1A65-4996-9CBA-9A21EBD1971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D48A7312-F798-4F31-8D91-66D8F55A27E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AE8957EA-B9CC-412F-8419-794E7414C68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3E56812-1CC5-4808-834C-45CAC7424CD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D0644AC8-69D4-4089-903B-065F33424CD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DFF7B48-ACCF-47E0-A968-B835D1BAFE3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A6CBA262-5B8A-460E-A75B-C4A9AD69D9C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4AA34DAD-83F1-4414-B8FA-00D67C831B29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2C84C358-21C9-4295-90C8-A3244D1565A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2D002B96-6796-414A-A180-A40600D6F6E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14A3EBA8-8E31-42FA-A8D2-431451EA666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CBFF2A52-6C54-4711-9463-B19FE084FA1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D73B19D7-A2C1-44D7-9F7E-6938E63ED3C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3208F577-7A06-4EB6-A58F-119BF414797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FF06D0B5-67B4-404B-8ADF-6D2F0A72D09A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22CA0186-0B0A-45EE-9451-7006C900F22C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BD4BA19C-4C3C-41FA-8030-31B4AD0D35D2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D99EF380-F216-4CCC-8449-CA597D331E2F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8D45E7DB-702A-4159-9D7E-5DECFC8C74B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3A059F7-78EC-466C-956C-D07D05C2D5E9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C150C316-DBF5-4596-ADA7-94387385452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3D43C87B-906E-41FA-8A0E-43A5320F80C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ACFA0AED-70C9-4E03-9D23-3BF1EB6878A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550F47B-59B7-4D47-BA6E-328179D85A08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08A6FC9F-9452-42BF-94D7-C8A5D7E6800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A6F63C7B-A77D-4D54-830A-A1E5EB01517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C801633E-BB61-49C2-9AAD-62640621E31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DFC47F51-F728-4BDA-B722-A1E8692956DB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AFD1866-00BB-44C0-ADB5-8A632C331FC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0F9B356-B4F0-41DD-BBC5-D0FAE02DA79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4BB2B176-6E88-4C8D-9E0A-905792A8DF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5F99AF5-E624-448D-892E-77D8A7CCD2B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2F2C349B-D706-437B-BEC4-E615A075898C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4F3B978F-DA07-4D09-8598-1DB96EAD0DD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65F1C86F-B1EF-4B05-AF03-F90B991CC2C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EEEEA63C-90F9-4651-A00C-0BD2E51EA97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17044989-6E87-4342-8DAB-24A8241BEE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6E276E4-AA3D-4243-B1EE-01C0F9545A9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DE28D38F-E741-461E-BF18-F191720935C0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CD1FBAD9-504C-4497-90BF-BB1B9C8875F9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EDC6F0F0-BCCC-4A0E-8C2E-8F9B075ACA98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1E2C7080-2B36-42B6-B54E-CC418110244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4F870D72-FE35-4882-905A-4B5286C4A7F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696AD94-78A4-4C4E-82BF-0120CA6D292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9C1EB9EC-CD82-4E07-A7D5-2C6512C0CB0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E7788B7-AFAE-4900-95AC-F33EBABBD3B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93CC4589-160F-44AA-A6D5-A7F96225153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2473089E-E8CB-457B-B2A8-1425F0D184E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F4EBC7ED-FE4F-47D7-8FF4-7CED207BB750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E979C7DE-344A-49A7-9FDA-FFAF11B227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EB64470F-B52D-47C8-BECE-56AD402FC76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4C94D06-8321-4E6B-836E-8CD664F147C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37A393E-FEFA-44A9-AE8D-909F0CD56B8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C16D0E95-F775-454B-BD6A-B95C70FFDFC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0E2212A4-996E-4919-9A34-03216DA8ECAA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2A2970FB-3C7F-4B10-800C-B008C720D39A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12B7C396-8346-469F-BC72-2F5F769DBEDA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E6EF76A7-97BF-492D-9C71-33A26CB250E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A532187-0D06-4915-9830-916449D37AF3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3A1C1954-E0C3-41BB-A211-FF5EA70E0A04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15858E7-FB81-467C-ACA5-820A36D11F7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7B403297-B2FC-42AB-B304-A2365B62EEA0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576422B7-DEF1-4C7F-B919-BA5308F97738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36D57044-3D49-4AFB-9F03-337D978DEEFA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004780F-22E0-4FA8-9513-9D59D4ABCB90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34FA9FDA-D91B-4C64-814D-F438A96DC5E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63229881-0711-4CBD-820D-8F216B1B2A8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6218D4AC-9282-4077-82CE-A7F130BB2CCA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835E21EB-90E4-4CE5-BA36-1AAB36F7F51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5E4B0089-473A-4140-AB49-E9EDAD544C3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647265E2-1754-4E9D-88F8-0F52A407C47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9710936E-C9C3-45B1-9395-A37B68DF186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B9A847A7-4D46-4CE2-B00F-30AF3070A27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F304AFF-FDDD-4735-82A4-F26A007114F5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5A6C422-5F85-4372-9B55-4F6DB643C55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DCBE7CD4-AC18-4163-A363-94E74A29666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B2904968-3F87-4BFC-95A6-BA8A6E92E74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651A245-4FA6-47FC-B401-6F769A9D8F0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4AFDDA7C-2E7A-4CB2-8FC3-3F721216263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FDD5AE9E-3EE6-465E-B590-482A3C8D8E6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6A905A6-4A78-4DF0-9F48-2225702E2057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2C96C7CF-EA4D-49AE-921B-2DE9F3C8AF1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863999BE-7D65-4CD5-9F19-6A5601B97C4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D84B7C66-4857-4FAA-802C-4EE77F04122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0E2FB7F-C71D-4A93-9F56-4EF9AAB6BD3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3A2FDAAC-E256-495E-9B51-9D919FA9A38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223CFD90-802B-4AFE-9D89-0114699C8E9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0F6E2461-51BD-483F-BA12-E4C37501243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3A648627-AD54-4034-8FAE-CB0D6B88CC5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A9F404EE-BE67-4EF1-BB1A-989C00F2690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DAEA1DA-19FF-4A45-BEC3-2C11AE85777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3809346D-2BF9-4CED-9C87-E8EFE69F4CD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D01979AF-C80B-47FB-AFD7-B7A570915EB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E78D417-8550-4AE4-A0B6-F1EF04B08FA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9AAA8FE6-9B43-4F4C-8C0A-78CA8D8FE91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34714602-8264-4FB9-BAD0-C02B2FCCA21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3FF91FF4-03C1-4AC5-9466-6F6F5432CAB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737F01EF-8E6A-4D89-8CCE-0E1DFE9D7C3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0A690C78-64F7-4DAA-A5D3-59D86119A01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EAD5504B-FC61-4E62-9036-294ACDA4E9A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744EA8BC-E409-4D3B-83F7-8DB7E7F934C9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2536D26F-FB23-4362-BC3E-0E6946DBD5F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3D60BD79-FD5B-41E1-80F0-DC199A612A0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9C0FDDDF-AF80-4BFC-9107-861EC2B742C7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E1C15AB1-E45F-4B8A-9667-7C69B92316A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5BB54DFA-51AB-482D-8485-67E02F329A4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A3F248C-2AC8-44B6-AC8E-E663F607610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451DD163-DBD8-477A-BD96-C3FCA96AB05B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0AEE75D1-51B7-4B31-9487-6A9160F24CAC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5D0E3A5A-356A-4984-93A1-F882587AE59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2BFED0A9-46FC-45C5-BBE6-447AA29F769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080D3815-C6DD-46EC-8C77-DE02EA04892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98CBB593-5F0D-4261-9561-F00AB63C703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8904EA31-F0B9-4DE3-97FD-0FDA74225261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3CB7706-A836-4B26-B9B0-75ADBE068A52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AA93A03-DDD5-4A59-AC12-543B321E1B10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C20CB3D-72E3-44CA-8C93-533DBE43DFB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76CEF72C-5B86-4086-8586-4AE7CECEB1D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32B64B01-5EC9-4ECA-80C0-48B83DE60E5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7DC3232C-948D-4138-97DF-4E667510749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06BD9243-7E97-405F-8269-70B1094AD7B1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75A36F78-F5C9-4EE9-9E20-7D95153227D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BCE23543-1E1B-401C-9F5D-16BEC795DB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B147C598-D71E-4593-B343-F75A3D94BD74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374BDDBF-0E7D-4B1A-AF3E-94E648E4063D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C7DBDB38-B48C-4D7D-9018-F4B49AACB67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3E77AE78-128D-4301-8C7C-785D6C299A1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585654A7-D790-460A-8239-6D848F03C468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AAB49CF-4AE1-43B0-8258-FA532DC5D1D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21A09110-1035-4F0F-ACC2-3C3CCB30A94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96A7263B-3ED1-4229-AB01-048257EA726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21ED58D-176C-43F7-AA75-5782AA0F0F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A4B4CC01-A138-491C-BB6C-5ED46EDF56B0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7DCB3E3D-9976-47BD-B0D0-33843B0B283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272EB7E8-DA08-4E0D-ADF0-6012463C6C6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D50A6D5C-5325-4493-9DAF-422ED79588B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D7627C64-A47D-4A0F-B964-509B2610086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A711F70-6213-424D-925F-34A579FA007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3C6280F0-E951-43EC-BC4F-7652F77917A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DA816698-EAA0-4DB1-8573-F46183E413E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BFE82AFF-A914-4CC3-A7CF-7979CCC88497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358E647F-7A59-4C04-81D6-B82F7AA2D07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C8EAC7E6-FEF9-40C1-AC5D-DDFD5536698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E84E7947-6ABA-4076-B378-7C5160A8A66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62AFE99F-6832-4956-BAF3-AA0E16E3885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CF74626F-4434-4941-84F5-9C3BA1B0B6A5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9912133D-4609-4CFD-B3E5-B311CEE2AD7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E636BCD0-FA92-4AAC-AD5D-7D858253D83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16051A5-C95D-49F6-9052-E8DB01398D9C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15CA08C7-ED50-43B3-9541-E0A5839C4364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CC360777-8967-49F9-9496-478448D5E38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783C4909-0045-4527-B05B-C3178F6EA99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0557FED4-DA42-44FB-8840-720DD6374965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996680A6-2C3E-4142-9D9C-A4B22F647ACD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719DAC7-2013-4B6C-B808-8DC18084F7A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E6237757-8278-4C96-90D9-EE979EDA9CA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2799DEBB-D2EF-4834-841F-722A0B4CC43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4B306759-78F1-474B-AC56-81370F29DF3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D34F72D8-7D5B-468E-9B0D-C0CBEC6A203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8DC1B5E2-5DF2-42A3-B970-71909073E90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3C2FD9FD-85CA-4D1D-A0BA-9475F5C6A512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0F8926FF-3B1C-4E7A-8D37-0BC044964119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9F45BB74-0B73-4452-B571-2B87580AF04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0E352696-B22B-4508-AD70-7ACABF97FB6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9F634EBC-A8C3-419B-A924-79E2EBFEC9E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2EAAAA42-378C-43F7-AAA6-9CFBE099BB3E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E8CD5663-762B-4712-93A2-79C7231552D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CA303EC-6A31-4564-8548-8C71E7A571B2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0BB05DBD-BCF9-4079-8CB5-57CEF1A877CB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6584B3C1-ACF2-4BA8-883A-40714D809164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81CB213B-5463-4652-9424-86C2C9469053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6D5A8158-2EB3-4887-A6AF-991106AA183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E5FCB85E-0111-4DA2-AE9F-7469EF14FD6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29217EA4-A3A5-4EBB-8F3F-079CBFF64A37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8529D0F7-0F5D-4D6E-803C-B3ABA85D609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F4DFA9BB-3A1F-4657-9645-4BB807B2CE98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232AA831-CF04-4464-B6D4-57451D59EFB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4BD26FB-00BD-46F2-9D18-32F584DBA31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25456084-5255-4ED6-8EBF-D17445127C8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89772123-8487-432D-986B-281D5061054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AFFD7665-A234-4514-9191-C741586AE1D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100F1905-7A1E-4A25-B29E-1168267B70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1DC6A856-8CD1-488A-AA9F-7CD1C1EEB8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912935CD-647D-4E4D-87A8-474A074CC6A7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BA565FBB-A1D1-40EA-AB11-C3165F1F570F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ABE00D99-0913-49D3-ACEA-05C52002C652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C60B2F2D-A397-43E0-B8FB-15755B9590A7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398B1A5-D857-4224-A360-AA2B3C87195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750007CE-8ED2-4BA0-9D0D-477A4A4776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8EC28ABD-432E-474F-B08F-6B3D33CAEE74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0076D99A-2F45-4957-AC7C-F4BDDBAA67C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0B9A71F-0D59-4014-AB13-05D2BBB166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4D3914D9-1DE8-49C6-8B95-45BFF6479C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1B89C041-C409-4D72-A834-2D475FC9390B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ED77244F-398A-4A9E-8262-376A9958A51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A26BC89F-7CB3-4572-BCED-FDD3F138ABE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691051A-7B9D-4B1C-9911-E868A19E242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C8FB6C4-C87B-4BB1-9DB1-1BFF970137A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E463815A-362C-4508-ABBF-DE7EDD5C69B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997AC747-6242-49D4-9356-56BC229CED9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6794D5B-EAFF-4093-B838-ADB1E72E23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AD558029-8A14-4E94-81BB-5DD5DEC847C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E0D2395-7168-4F76-B5DD-7E042F4E4541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5DEC800-279F-4DD9-BA9B-52FE01696D6B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E40FD01E-0C9A-4FE4-BDE2-225F7B898D7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B7EE67E9-6BF7-4411-94FC-7DBBDB92129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E6D0540A-5215-4881-8F80-D72B06F88E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87BFF56-9692-4A60-84C0-7C8AAEB2B79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D5AAC161-F7E2-4D3F-A4BB-2E69E7B09F7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822B6BEE-BF2E-4361-A2FE-94E83198DC6A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F9715AAE-532D-4591-8C27-62954032252E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256222F-400D-42B8-B8DF-9D695228EC8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F953ED62-566B-4146-88A4-0E9786E540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574E1F3A-055E-418E-ACAC-9E629ADDF61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9985F45E-DF45-4604-ABF6-695F7CEC39B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FB4530CF-5995-4EFE-B110-8BA130C3C8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7FC2C08-EEAF-46E1-868E-9483F03AD0B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BFDE14D9-4EFE-4342-83AD-B24238914EA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AED624B-7698-402B-857A-EA5A55C40B47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98FA2065-81DD-4BBF-8630-8D47AD8E2B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46F40A3-2A57-48DF-AD1C-766B3EADF52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9BAE3847-9C97-4A81-93E9-A0E2D3E542E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CABF04E2-35C9-4B02-817E-12182614E54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14ABF5B2-A707-467C-9EB7-B3733818648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BE08ACA8-9CA7-49A5-9093-F3CC6BB3B2FC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19EDF31B-D552-464C-B66B-EE3B016EAA1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456F70B6-4845-4A99-9E33-FC1E02821EA2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1924327F-30F7-4D7A-B2CA-F7D15BF99559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01A01BF-7E02-48E8-9A54-2160BCE0F5B3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581AFF82-C330-4BB3-B836-56307AF81006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68AF91E-44DC-4D0A-8410-F807D874B766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04563DB2-E960-4D4A-BC24-4B3168737B5F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66B51883-9E41-4B22-AFB3-28422FC2B080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2E7A5092-06D1-498F-97B8-C16FC161934F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1E6CCCC7-E0C4-4C93-BAD6-ECCCC53BBA7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81A45DE-E2D3-4D80-8324-B6C7D8BB18F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08BA1614-08FF-47D8-882E-CDE639C502C3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6DA7AAA-1067-4C25-8C8B-1C3778AF03AB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327626F-045C-4427-AD1C-0DB3AD4E5A5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4AA91D5E-67CF-4BF9-B5D1-A892873A2D7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98CF652F-153E-42AD-BC53-27BF9786F74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504B5B3C-AD7E-4E86-86CF-46092E25BCD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5551813C-9DBF-4CC0-ABA6-07932261849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B3073035-6569-49A7-B788-1B059841DADC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983228E4-F468-4A1D-978F-1D8F983BD8E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831C2F65-1437-4FD5-8764-CE061A83120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22212BD5-78E8-4FAE-B724-61157782106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11B9423-D7CA-4069-B77E-FAEDEACC261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72880B9F-97C8-461A-A952-8EEBA9A9E1E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226295C9-6842-41EF-A130-4DEA0A43A12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FB130ADC-87F9-49A7-85EA-F572FB604CEC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BDF84138-C07A-4D1C-AB72-86F6EA246A0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7E56ABB-B6F8-4F94-B0DE-5722886FFF6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E060FF53-6988-4FA5-8824-49C935A25048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D1A47D39-73EB-47F2-ADD0-04474B98777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1910146D-9149-4DD9-A249-D7E25FE7632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74742850-3308-49A0-82C4-3D7AC57FB44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4669040F-7477-4DD0-8B15-3F637031A57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757DAE1E-2868-4E7D-BA80-BD028738B9F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83589DA5-BF46-436D-83E8-2EF3FAD317C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3FAD1FB2-DD58-4E67-B664-BC89DD9CF4E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93E21015-7CD5-4136-B9E0-DBDB9BADEF2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BDEF088E-14AB-4294-A1D1-0D236EF6F18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5A35594B-BC7F-4106-B841-062976BE35B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9C7E258-69D6-4B22-8C82-D85BE3488B3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E0108EB2-5027-4FEC-8E77-BB91E9B620C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3DEAAEE5-DB0F-47C2-A7CA-93037D4AC8F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8A2E479A-956B-4320-82A3-C8B9D62D857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25660993-A025-470C-910F-107E8243394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2FFA71CC-EFBA-4E20-B08B-98CFC03A6EB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E8ADCD1-5D11-4C80-9555-58DC2EEE173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3135D27-D8CC-4165-9104-1A96E6D33CB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C6087004-4864-4019-AF0D-2261E632D57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B6492E4-E105-4AE3-8AC0-DBE38ECE2020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80F7433D-8B4B-4BFF-AB9B-AE22E4A3218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524E19F4-D803-4BBC-BA07-01B78EDA9D0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2307D0D-736A-4323-BB2E-2302266B1DE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FBFE7ED2-3CF7-46E3-A60D-50ED30EC60AD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54635EA0-EE97-415F-B761-43701EEC290D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E5EC140F-D6A8-40FB-8051-8FD2F1672A4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092191B1-0C9A-4A9D-BA9C-86E75958202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68010048-7B9A-4D50-9599-1B122F4236F0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1659F359-0A90-4E3A-87B8-507F22B62CD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C1CBC567-EA9C-4E80-9B10-5FCBC2D44EB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EB88340E-D233-42E1-895A-446095111D53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626B846D-0264-4D0D-8F9B-85BB9EBFFEA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0F0B49E5-6E98-483D-B9FE-00CC5F703A9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78A97A02-C227-4BBA-B081-3C1075A05E3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592DFBB-F573-4A98-987C-E72A0772BB4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A3FF144D-DB6C-46B4-A74C-6FFB6EFC10AD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1DD722AD-8D15-48E0-B560-AC3AAD09A54D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74167735-5D16-4BF7-B0CE-8AC39F74C98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52D1CE32-7089-48FE-85FD-1A75ED7AFC1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A9CB625-5B95-4A74-ACD5-38EDE0B729C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92BF907D-EB95-447F-A74E-1864D7126510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EBA9D025-5C0C-4787-91DD-7A61FD7F678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F40A5B4A-980F-422E-BBDD-7628E59DF97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401BFA9A-FE18-481F-824C-DC0677627B10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16B02820-2B1E-4F09-A09F-52554AD860D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2B5421A-EA80-4B6C-AEBE-FC7BCA02F16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D50FC5AC-2398-4099-83FD-C119A5764CE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9210FAD-B68B-4455-9308-F7863609B7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FDC29C7-5F3B-4EC4-934E-29F9E91DD2AF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EF934CB4-5F84-4BEC-9DF0-C4ED6F1EC47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C84CEC8F-F9E7-40AA-B263-EEA1614D931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5A20992-6E1E-4454-A884-AC0FC1FEBA6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093A5F7B-AF55-48B2-BF01-D47874447AF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7192840D-F81B-4B66-AE3D-429EB0EE314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0007722E-829D-44C4-8A07-6424B5DE81A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91610A69-E8B3-41C4-A9A7-893933B5F02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14EE2F36-08EB-49E7-BF24-D35959B60B21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0C067587-AAFF-4A31-838C-14036AB3459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D6771C49-AE47-4B03-A1C6-3A47D8789E3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1AE3D684-3F3F-46F4-AEBF-D10E7C87B59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FC9E88E-FBAC-4C3C-A1B7-D7ABAFE5A7D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683E7968-0D6E-43F9-8C2F-8011E33433F9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BA88AB7F-BD94-4D09-94C1-807D9260E46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021EA05E-D97B-4C05-95CA-0259BE43260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67BCE05C-D6F3-446C-88DF-06A25AA76923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FEC18BD0-BD17-431F-AD43-58BA297FA34A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11CC916C-6710-4EC1-8A88-C62B25B997D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0BE4CA2E-DC91-4AA0-856E-A508A575AD6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D905E426-4C72-4E31-8F55-AC1467635CD1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5E3DD93B-2FF4-4146-9292-1D77147A9CC7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D2074EE2-D7FB-4F62-BB35-06572303662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D5A6C762-6188-42C4-AAC1-A5C59B1E7A4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1DBF6567-A830-467B-B0E0-F5CFBCA3359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0C21C49-390F-46FE-B876-AFDCA31F774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782A1F39-9716-4D84-A430-270F4847BDF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7AE630AF-B110-40C7-BD90-4A1DE83317E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FDBD8A89-CA84-4500-97DC-91C6B4CF6E80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C44FFDF7-DFA0-4CB4-8EFA-C46E08203C0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A567B99D-6425-4052-B4BA-221ECEC7323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B75BB6D7-25A1-47BB-8009-16CB46B089F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F9B9B4E0-0D1E-422A-9450-712364B204C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C011E03-958A-42BC-911A-D47225CB2B66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A233C40-E8BB-4C69-8A27-70B900D3EDC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DFEDB333-6961-45D9-9CEA-A39BE887895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01F2B0F-1233-411D-B290-6CF1CEEAF4A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60B47D6A-D587-4E58-80ED-5587E1A8029E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A00A4B7A-F956-48D7-B8F0-FBCE0FC47A8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87F179C4-D213-4654-9F18-9B74F3167A2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05FFAF45-A877-402D-8BF1-C36FE584FF8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F91FCAE-0273-4798-B22E-2B62283B4AB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6539FC62-D087-4DAA-A4A9-2D1E7FCE821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48EEDAFD-D887-4B5C-A92D-8DC96044D047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BE7146C0-32AA-4E64-A16C-56A972AA86E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767C3775-4CCA-487C-BAA4-50645F531D8C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E47C80C4-AAFE-4DC7-8C32-893D64DE6C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8743EB1-CD65-4576-B4DD-43E7D380116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3D782983-77CB-4629-BDED-BCF9ABFF541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D486446C-AB5F-43E8-AF49-21FBCC6C322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2DA0E90C-3534-4EBA-9A2A-F1E9032DE5F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11FFC71D-8C2D-42BF-A72A-DEDB118D0243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A670F644-8708-4C36-8613-93308801D532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000F3B3C-DCA2-40A2-958A-1C728101BB3E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E75D4679-54D3-46AB-825C-B9092A1788B5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F2595095-AF87-45F1-A5D7-C3440EA4D030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485F703-4BDC-4942-8F9F-7F31A2C4EB1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51AEB4D5-B847-4BF9-B2E9-1C717B0EEC03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BDC3DE66-7919-43B4-B52B-BAC035D5D95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6ABD8BE9-9C70-466D-BBD3-D35BA867521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83F3B03-C66A-476D-AB43-1B033EBD8C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B27E1769-F985-4BAE-AC0F-71ECCD76B2A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A171F43-43CA-4822-A465-A029D2843FBF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2C3BE46-18F1-4911-9ADA-3494C60AD05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E05CFA1-0798-4B81-9064-BFB23A927D1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368236F1-3648-4AA5-919E-C3960A82F9C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3CCF32D9-8FB1-4BBE-8F8D-1E222410835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E2F668CE-8B8D-45AB-8011-B539A9A3C10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C6B0E83D-6AAE-439F-969C-774C4B178DC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DAC0EF9-BF86-44D3-9426-AEDB4700862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0806885B-DEB6-413C-8C2D-2C45EB6ED72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19FA8D3-91CB-41A8-AAB6-CD40967EE811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280BE183-E093-4C42-9C96-2311B6AA0A8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BA5EF2D-1096-47BD-A3F2-A579A2A20EC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8BEA822C-772A-4B4A-AF32-F3554C081CD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E2DFB348-BEE0-4506-890D-35DF82A9EE6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F318459-74F4-47B7-99F8-5C4692A46A7D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6B580E44-DC0C-41DD-AF74-5591BE29E129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33D13834-6E7A-4627-BB7A-E0D502A17409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3EC60E14-74B3-4644-9802-698CD86966D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4E84A34E-F2D0-463A-A64B-C9C02CC335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63370C36-291C-4CA5-9F8F-55C2A26BC0E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210C43D5-7762-4083-B91A-2FEEBBC7A0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1ACD4595-9A83-4F0A-B640-765A26EEA8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EAC7B82-0ED2-4F94-AB7B-A97868429F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7EB431B8-CA5F-485C-AB94-6BD9DF4F9C6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D6275E0-683A-4D71-AA53-862E4479F710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D40F62A-2B37-4084-A23F-374C2A6DC5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EA4B8CE3-C9A7-4D4E-A3F1-0FCC0BB662E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21EFCE06-693B-4F35-A198-29E89702931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D96618C-9464-4AC0-9B44-11C6632DE6E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AE5824C2-839A-4704-9EAB-4FFC89E4658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BFF345D-BE96-47E6-9F48-351570D3F28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BAF79293-22D9-4F1B-9E62-46B826D48E88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FBA9595-7640-44CD-B9EB-6CB165EB54DA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9FAF9301-30B5-4DA8-A73D-D2F181151229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D86920A2-4D41-4EA7-AC16-04CFDCAEFE74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03F423E3-10B3-49B0-A4F0-FF8E4F4350D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6182229B-91F0-480C-BE1A-3724E4CBEF52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C910BF5F-CF3B-44F0-BE1E-605B2FDDDA5E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78305327-9D97-496B-94AC-9E0E17048151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145E08F5-2FAA-46B9-BD14-8A0F1D224BB3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79F2AAEE-978C-4B99-8B38-E63BAB7D1A0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ED4DD3D-7E04-459C-AF4C-7751BFDEDE5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050E6E3B-1C28-4656-A0C6-5F078480224E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C697BC9A-2033-4B69-9AC0-211583E4C666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D258E88-E034-45BD-873B-DF04FEFC8F5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93541F38-8222-4692-9576-0DE1CFB1DA6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40B493C9-D02F-4E11-8428-C4CEAA4DF0B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8B2224B7-EECF-43AA-9575-A2052BD7F87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3CE8A0DB-F8BC-4107-B4EA-3F661D3966E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AD9078D-CB5B-4CB0-A159-7AB4B631774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CF8786D9-17E3-4684-AF55-1A56356380D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BFF43C6-51AF-438E-A065-EB33FB81FDC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FC8CFFE5-B9F5-492F-B1D5-6D9EFB5A629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DDC5A14-6353-4BB9-84DD-37A968DAE60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9F3EEC9A-23F1-4A91-80A1-1AEFDFF9F95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FE0E4F0-272E-47D7-B9AB-39DB71EB5E2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5E15B8E-1EF6-4FBA-A7D2-953E3F44A2D8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1F384CAC-B941-4D35-A82C-90562D3079D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F694BB71-7EBB-465E-84C0-9FB78B0CD56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B7A4DED2-4B37-4423-BE12-F55C6463D10B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C5F2FA5D-E958-480B-A8E2-1A7FC1DC9EB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5ED21C2C-E5F9-4775-8A0A-0FA80A30F72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E22840BB-9FC1-4F98-BC33-8F671F56B79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37313076-F725-4CFA-8DCA-9940BDB51BB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8D9B940B-4A1A-42DE-93EC-02791746B46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C8802D1C-156F-4853-94B4-E687C908400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DED76F07-EA15-42C5-8CBD-6138C46CD0F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1E530712-A0C3-4AD3-BECB-10A73D1E146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290E8557-B434-4025-9E3A-85C1943E820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8CD0456-FD21-431D-9364-C74EFDCA787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56DBC784-4F02-4C7A-927D-D6714D441A8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7B275C34-0AA1-4EF3-976D-5A47C066DD0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20FBDA0-A373-4EFE-8190-056335827C7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4D69157-879A-412B-A928-E159FCFCD05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6DD71B8-277E-43D5-BFB2-DCF99C71BEF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CAF2BC48-7946-44D1-BE4C-B5C2C161B2D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9D6F20B-B697-4C68-B038-B745686EBE09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F6D7844E-C60A-418C-96B4-ACC7D8A4083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972BD0E-DF27-4561-8A6B-8F302B6952F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BFF3B756-1089-4F73-ACE8-02CDB77557EE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C2C58C66-FEEE-4076-9921-D59055BAF4D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4547898-6561-48F6-A840-F90162318B2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6AEC681C-5B6C-43FB-A69D-0B6C72F736F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F77F98C-3430-4134-A65C-F27FFF52E7FC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0315F748-D019-4AD5-859B-630411C0035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06C5874-9794-4894-8D26-2981BAEE61C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9C581FD-7177-49E4-8ED9-CF0E2767BB1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0B9FC412-FD8E-4F8C-B27A-72E14114C410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BDD6CBF8-D6A9-4E3E-B10F-F56BE06B5B6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AB6144B4-F5B5-48BC-85FF-21A59104D6D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CA4DDAC0-8D59-474D-B635-CB8AC15DA1D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B3F1F5EE-9615-41F9-8324-4432EA38D657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6B5BFDB6-B1EF-48C8-BE21-5D5AD6B9B60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388BE723-D4EC-463E-ADC8-FECB8DBE60C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B2D83DC9-793E-4486-B3BF-324726B4505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8B266687-2A6C-488C-BE67-8CCD89F5AFA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4EC69D65-EA50-4187-96F0-CDEE85096C7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B910BA2C-52D9-401D-8799-96617E2F646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388C58E-D30C-493D-B03F-C7840EB6AA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1982D71-154B-4D46-9BB6-8E63F9525DD0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0ABD8B3-1ABB-4676-BFE9-2054B941DF5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8770E28-1CD3-4C62-AE70-3E3C68FE6D5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0B131F7-37A1-4910-AEDC-9F0C39DA071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C491976A-FD97-4FA0-84F0-BBCE956E7D1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F5D711C-EDB2-48CC-8B1F-AE27FAFC0EB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711D223E-7D6A-43D5-9424-C546D8E02C6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03DB4D0-C9AA-4EDB-A8C1-3D3B34A75A5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5D9D6CD-1C5A-42F8-A669-B13E388AFE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BBA6C34B-780D-4D4C-9059-8FA1582835A6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18BC5D9-58EB-4BED-9681-FD3A4823D44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BF5CDCDF-FD96-4091-90E8-B5EB63EA5F6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FB3AC772-3FBB-42B5-A317-D63C64B7B9E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921FF57-E4BB-4868-9AD3-C8CDE877543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C9C4FD80-CB1E-4911-822F-1A9E9CBEEC8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8F056CDF-2EF7-4223-B8F3-E8AC59E6DFE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7257B9C-29B3-4E3F-AA65-5F420ECC9A34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966BFD59-F3B3-4245-A7E7-711F03AB3022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E2FDB3E2-2724-4E5E-99E7-C499D2C697D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5D043454-980A-4DAC-8F7D-2012F20DB68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00C9BDE-0347-4B25-BF53-87EA5866CA1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B2C9682-AB4D-453D-AE15-862EA299AF7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5BFD3D68-7A9C-43A8-8569-73345F6CCD16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6FE9A97-CC49-43B7-9982-9B13C4151AA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3892BB2D-CDF8-4486-A2F8-D9D178A1DDF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25A8ED92-CF79-43F9-9A04-72F0E77BB80A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287084F-52B9-4970-B4BE-A686E54BA9B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770AA8B4-0F6A-403C-96C5-C2EBF936ADB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A1382A8D-6654-4B68-AFFA-7DDF3DF88FF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04EE6CEE-90A1-4B15-A7D4-8CDC6E1A8D58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6BA23F6-ACF1-442C-BB48-AB0DE6FBF219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19BBF171-76CA-47A5-8B28-13B4CA4E580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7E71F3ED-AA7D-42D1-A78D-14E369BBC51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FBBCAA5C-AF5D-46AC-AE2E-9AA5E13D173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9DCDEB44-1F81-49DD-961F-A57A8C1EA2B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5FD4606A-5682-4336-A43B-4890556CC65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23787AC2-5A70-476C-AD83-35C15485464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29C146E8-DE3D-42C9-9F7A-CC37AED8A50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FA6B7853-705E-4A88-8D29-768BECF36FE2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D281CD0-9DC9-4BF2-8F62-6E64B3ADDAA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0B0B08B-C2C6-4108-AB7C-79E5FDADACB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15988D2D-E3E9-485A-AF5B-1A33F225DE0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7ADA9BFB-2C34-48EC-B784-672A3613AE47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09D93418-0095-4B16-AEE2-13F960E6EC0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D4AAACFF-189F-4132-932B-D9D31A893EE0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856A7C5D-12FF-4C28-A3C8-E89F645DE4A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FAAE9C9-3266-48AD-BD5A-CF7DA1991AA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6147AC66-6AE0-40BD-8ABF-FD80EBF6E55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F7B68029-D530-40E7-B4A6-3F21E7792B5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A68BD60A-E43D-4DCB-8F8F-E7A3BB0FC465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B0110724-BED7-493C-808F-DA720ED325D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A5E328B4-6FC0-491F-837A-0EEF598BF3A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C295FF0A-EE64-4B0D-BC95-01AE5FEE01C9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2AF4152F-F0D6-4618-8A1B-28B9AD0B023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D835289E-6047-4DB5-B4D7-EBC507BAA6E6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2A61D755-A40F-4D7D-A870-E8040930C5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136FD97C-EDF0-41B2-B699-12C74A3AFCA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22F3C207-424E-40A7-9993-4341D3FFCD40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E332118A-93F8-475E-BB87-C8C176AA395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FC90BFF8-6666-48B0-BC7E-F33F5E0327E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F23A8C35-1C5C-42CE-B308-E3FBDCDD8083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9FFF80F8-6348-476A-ADF9-A16738FDC64D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319E9A71-CA23-4B8E-BA12-895807504C42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E2132CDD-A40F-4AD2-A00E-1DF6734A843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D9D7AC25-C2EB-4671-93A5-B526BC67E56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AC935B9B-B10F-4092-B927-D9288DC064F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54498280-0D70-4997-ABB7-B38709E7C9BC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5BD798F3-23AB-4B1E-984E-4EA6C0D7A43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96293168-062D-46BE-A40B-0190F0CB89D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4117980-B200-4054-9E72-6DFCFB38C98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F95693BB-4CCE-41B6-9025-F190AC0EBDFE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6989EE8B-D5E4-4B59-AFCA-BA96930D1990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440B70E-BDF5-42A6-A882-0A26A533B43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7845651-47B8-453A-92F0-1A7FB4C944A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8EB16EA2-B3D5-42D0-9FBD-D6778153A623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6665DA21-12EB-4DBC-8C26-2163990A231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13FA3782-B6D7-483F-BEEE-AABCE929F3C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79F6B9A1-93CB-450B-A77D-C17062CD30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05AC384D-EFAD-4B22-B6A5-8BD681FC5AD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FC9956A7-1E2C-419D-AF43-60A1928E49EC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086D393A-0023-4A2A-A9C9-4D7182F5736E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1CFC83CE-9D2B-4FD3-B4FE-05037A149E0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4774FB1-B5EE-41C6-A318-6BF25B86A6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C2B2598A-A2D6-423D-95DC-FC5273349E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53393404-88DA-4902-99ED-2093B038F46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BD0ACA7A-EB40-413F-B4A7-C585C22105B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2C3CA1F8-5E4C-4E7B-9BD1-7565F148F80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D5BC1CE0-DDF0-4817-861E-9F96AF901AF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C67185F0-7FC9-4E38-891A-C09F49460F0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86AB8022-C157-4CAB-8676-81C65B3CB7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BB3BF31C-2FA8-4327-9846-49CC8457914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62CC688D-F20F-46E4-9347-3E4B9A1889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03E63FC-1E79-4166-8C00-0D3DB2F91F8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CE8A45A2-1BAF-4E52-BF54-BC0CE867400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F79A435-0B1C-498A-8452-CC7FCF402F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A1FA4036-06A3-47EB-AD4A-C1078D779651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2F02E4A0-25C9-4E5A-B3BF-FE8E62F1F40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7CB47744-A276-4624-9F42-C4BC5585D43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BAE3576D-16BC-4295-B3F2-82324035175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AA04A59E-A94D-4A05-B20B-3FF126C6DD5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765E4004-6D41-41DE-90E3-E0E762E39F6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8CCA8676-2BED-4655-B048-949F5FF9E693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10A44A78-26CE-4818-95A5-69646C455859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93F2EF5E-D5E0-4F44-8137-B71362DF882B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7A7EEADC-F900-4C16-AF58-D525201E2088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B8749473-A80D-4663-8ACE-7D7328CDBED9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7EC2BE87-F16B-43F4-AAFB-85E3F019895B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ACFF89B-E2D6-42DC-80AA-C438752C9AD6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C6E20DCD-D9AB-4689-AFE4-5389F108B37F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A68491A4-7060-4E8B-8D3C-9BBB0A617A7B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335DF156-154D-4B5F-80C4-97D1DB2013D3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498E6CC-9222-4533-ACA1-9078054E782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DF643DAA-475B-41D9-AACC-2A2EEAAC907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D5D0C5F0-87E5-4873-9F63-1267865E505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B871D653-9321-4982-BEBF-20BFB276845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AE0A7DCA-C672-4DD9-AC0A-3AEEB2DEFCE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03CAE86-1653-49DF-B6F9-A9EA483B9FA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621B78DE-FE0E-46BB-872E-BB7EE0B4B49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C4B919C-D893-49EF-A27E-E4E29749BA5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9F5A6770-3118-4EEF-8D1C-49F4BC032D8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FA2264F-1D91-4551-9208-471E5610030D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DC22266-1942-45C5-BAF1-F0963B70066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CE7CF4A4-7428-4FF0-B8AF-5A31CA0A434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7DEC2F79-A561-48E8-AD45-96FC8BD196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24F1B650-1C5C-444A-9F05-CDD73F28675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7DA8306F-2630-4B45-A339-1DBCBDC8E2B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ED56716-451D-485A-86EA-2C87DF45335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02B3DB95-1AB0-4BDE-8BD0-1EC5FF28C99E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039C80B4-72EE-43FF-9A6D-5D68B95CE31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A4DDA5E1-8A50-4F3A-B707-7C12E92192C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20EC4209-31DB-40EA-B705-BF393A48F13C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990EC4D5-552D-48D1-AEEB-AC7F247B1CB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3B519FD1-1019-4E16-94CB-6948E4CBA2B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6D29B1DC-C588-4137-8984-9BCCAD3729C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BF556E61-1A57-447A-AF06-9E50AE51D50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EAA61AB2-059F-4C7E-8723-43EA9B004B8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60F9584-345D-4B7A-B8BC-C2D8DA26456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A092E957-EBC0-4C7A-B9CC-CFCD972442B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75744BF-3252-4BD9-B7BB-EEEE698137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851CC83F-32FF-4AAD-B638-422812EA743D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ADF561E4-4B8D-4EFC-9279-0C1B729B7CC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025A0E02-5CF3-423D-B15D-C3A6BA77F4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4907AD07-0EA6-42E4-B1D8-F15A0044664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0E984B0C-DD6B-4FA9-8E3E-288F4C8B30D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CAAD8911-23F4-4950-BBC8-8D07F9C9795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E2AB0F8-2941-40B3-AD8D-4F81D8417A6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2A74412D-197C-4B24-BAF0-324B5608237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9FF9C9F-2195-469B-BD34-75089785291D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96192378-963A-4CB7-9810-39A697F9E2B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BBE3413F-089E-4E2E-A035-0E2E8E26EA6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E15375D3-9285-4E7C-B78D-773AC2BFCA2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8420C7B2-4C71-4FFC-9E94-CB5BC3FB55A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FADB1763-883B-4F48-89F0-D72A5DDA132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F8007037-6F07-4555-98F3-0F9DD3E8877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E219DFE3-269D-4F29-A242-2A6BA12CB5C2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878C99D-5337-469C-9CD2-DE7E6A348033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420CE9F7-0D03-427F-861B-C7C06BB5BE4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9CC0A4D2-9A3E-4F5E-BE6F-6C96A04030E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230134C-ED6A-4991-9D41-0F073C61D933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DE1FB101-4B42-4ECD-85B1-8E8C20D9B4B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4077749-10A0-4161-A943-46B4D915107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F0CFFBFF-E7A0-4220-A25C-6983A0F45888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0276928-7B27-4417-9452-7A1CD1D9C7AF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E54BD8C3-3251-4D02-A63A-9F22944BA6B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F9CA2D34-1931-41C8-BC33-6D18281C5A4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D6A49DDE-E670-4038-B37B-AED4AE4030F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3A2E49B-4E08-4763-8FC7-5223EF827372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309D2E7-8FD7-4A53-82B8-404E2C731F5C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A64FC49-5EBA-439E-98B8-E78CEA2FE9A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3273530-4E27-498A-9CF0-CB7E0B4E4B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5044D35E-A18D-4CD4-90D8-822CFC7E785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88352F83-DAA5-45B3-9DA4-3C49FC6A3F82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504DCD5D-9DB7-4C66-BCD7-EECCE1BD178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45CE0E66-DBD8-4609-9547-3980D018534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C0E7EC03-01BB-488B-8DAA-57FE0A6DD8C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F2E75268-D6F0-4D2D-BA02-CF20A0F48BF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3D41BCF4-026E-4EC8-93FC-956C65BD545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87FCDEB6-C5CC-4D5E-A4E7-ADE1671DD61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2EB6175D-466D-4453-A59F-6459C3F40E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D1539419-F7EA-4617-B068-81A264950E09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C42CF9A3-B111-4F7B-92C8-C3CE0DC5440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FE7D936E-C2A9-42F6-AEA2-F0AEFA4B843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731A0C01-1D10-4C09-8D66-F71F5C5861C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54E1A9DA-A99B-406D-93C8-C3608DABB7D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8901FFC-BA8E-4326-8BD6-FF025742995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DFFC5BDC-2012-4530-91B5-81D229CD07E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D22D7A3B-0933-4FD3-895E-24459BB81A7A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C20ADEF-95ED-4082-B8C2-E9C5F2F1AF21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2B134C4-EE06-4885-A61C-67A25B72CB6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BCED09F3-D52B-43B5-A462-B791E55B673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12B9BE41-0BAD-40A1-8FEF-D6B7194CA24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EAFA122C-3368-4329-B1E8-3986C0FE2EC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CB324F47-D18C-44BA-922D-D050B3755ED5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4DD248E-D94D-4730-8A86-E02A76731D4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175A78F4-8D86-4E11-AB7F-327D604C4A9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2CFC02F0-683D-48A7-AF12-69F119FAB49D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3B3EB1C-77AD-48D6-A6D7-72E94C2E001D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B0CB6E82-82DB-4AA9-AAE1-B4E2E712CD1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68F98DD5-619B-4DA8-A031-E1E549C6D1C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511D7522-09AC-4E18-9B35-17A8FCA0AA1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6756D52-5F70-493E-8912-537268C4684E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83277223-F23D-44FC-A6AB-C09DE91D624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61BE8113-FAA5-4226-9549-E4F6F16468B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38130526-3F02-4399-BFD0-5BBF629B924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2FA171E3-1AC8-482B-B6D2-6AFC300618C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9BB7C205-5E47-4E73-867D-E2C612D57B9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4FBE4B6A-6CCB-4B0B-8D5E-6D67552D6F3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96D88F9C-A90C-4FA9-8277-38744887997D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CE50C52-DCD8-47A6-9909-78F348532675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FAAA818-28CB-468E-A4A3-39187808681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B1973A23-8F02-48F6-9A18-AF3CEF774DA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2716D7B-5577-4E5C-9402-0F27BB48596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73772B52-D877-4AFA-B54B-400EE2C8F1AD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A09A94A9-79E7-451E-84C0-F0C5C7885F5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E6D308B2-EFE8-4F12-A839-23C287066EEB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EFCC0AE-80B7-4CC3-9DF8-84BD839F903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56FFC4C2-84B2-4E4B-B4BA-189EAAE0AE5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41A2EC59-0EAE-4235-84B9-DD7F25E6CB5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D783EE1C-E3B2-43AD-ABD4-0C7BA1C6D07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B66D9B3-54E1-404C-A948-7B5E58192F9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D959B640-725D-44DC-B549-AC2F0D6B76D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7BDA6786-D038-4CA2-8C6A-816787A1465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CEE1D90E-1FB1-4680-9385-962CE966615E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6951FB71-99A2-4413-A244-1D725C7C3E2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E31A06D-BC2F-4E04-BBD7-555B51A59714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2312BBC-EB55-4334-A061-5EE7158658D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03185A59-5E13-4511-A48F-279C8F4E7CE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E3635F5-5614-451F-A918-7CFA47D7F6F4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13592820-D229-4F72-B92E-2C60FD7D9E1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C60EBB26-9981-41DE-AF1E-55C1E7F176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191A4283-C709-466E-BE67-BEDAEB8F0E7D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CBC1E39A-E627-4DDC-B851-1F5C7150F7BC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E1708D45-5156-423B-B03A-570BFE440CB8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32AC2B5F-D325-42E9-8945-92196B73BEB2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C5C9C970-D69E-47CC-971D-B5C8C5EEFD92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1F6B5BAB-29DF-454F-9D17-EB9CD808EC8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8A371AD-DB6A-4C28-99C7-341A6D9057C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549D7667-E1E6-4190-B93C-400A1D8B930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046F4B7D-16A7-42D1-A52A-98AC34FC974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1B31629C-7647-474C-8156-8ECA3BFC52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DEF4AA10-2BFB-4D7C-9CB2-05B8CBBF1388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4083ACA4-20E9-416E-A5EB-1F7906A666E0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16167E0B-01D0-48A4-9DDC-0A8118FFC7B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7E0D4D62-D913-464F-A735-4768ABC2C50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DC3EFE63-1370-4F06-BC45-B15DEF85F16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1FF27037-879F-4BE5-B5EA-352D12889E9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870887E9-841B-414F-B908-8296426D854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D4DCE8E0-9C39-4EEE-A0B5-50EB681D52E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56710E3-C87D-43DB-9395-4F5FDAE191A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68B7D499-3389-4E60-B567-870EB63113A0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C6BD96E7-6547-422B-B48C-11BE6B80D673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F0E85261-FE8A-441E-A5D8-477DB318C4C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41E96FDF-D16F-4845-8F68-C4C75CA9D9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7A404E0-327F-487A-88B4-D3C908CC4A4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10E40089-F941-44EC-8D93-98DE082CC1B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1D7211F-578E-402C-B53E-FC91165EF565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72FC7233-A552-4FB9-8307-74B4C0EFA586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CB8E904F-C381-404C-B2F8-23A0348002C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37D1C353-5C96-4661-9A8B-BCC16D10395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3358281E-B3E0-4E15-A3DD-1B85E054B8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2660DBFF-C201-4B94-9153-8FB6D23C2A5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CC78FCBD-B299-4570-9890-FB466DB0E8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C4A35C0-54C7-4188-9DF0-BE2202E856C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9DD5F1FE-41BD-46A8-B23A-9D9FD9D0EBF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25559AE8-2D82-4740-832E-47E9E231E47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B71AC11-60D3-440E-A988-743F04352185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1C5E77B-1822-47F1-A8F4-CC5AF76FBE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487554AF-7C0C-4147-AF75-9F9BF19E39D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BACD23ED-2BCC-4119-90BD-60440325F08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84F0C9CF-13E0-4CAA-946E-2B9B4DD51A4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A51ED7ED-2244-483F-A359-0983A66834D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606691F-DC19-416B-A3C0-A5D6947116ED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F65B2C23-6A3F-405C-AEA4-FA34D36EA143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0ABDACD6-8A0A-400A-9C6B-5F16B8C8422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EDF3245-FB7C-4B6A-A271-12317FC3B272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585CFE70-2B43-4795-82C0-5E8E9B5D639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74D1CFFF-3C84-4AB0-80BE-95199B45AA15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9A73C837-C889-4297-A43E-73C53C0E6DBF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B78B93A-5C11-4C9B-B206-C794243C9CFE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DB681B41-7798-46A5-9D1E-319115F3FF97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C3E6B20A-0062-4E95-A644-C644E26A0D9A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6EEB198A-038A-47C3-A32D-BB9AD2691B3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CE5B9161-E189-4B41-B4C3-77DF6B09C9B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144F783-D4C3-431C-A5A3-7FB571C0276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B8DED574-EBD5-4EC1-A3F4-297EB0D833A6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BCD61344-5BEC-4804-BE60-5098B4CD9F2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44EBE58F-A2C5-491B-BB82-EE3509EAB0A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BEF0135B-FFBC-4555-87E1-2111AB7A942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CF6A837D-7188-40CD-A1A2-47D741D58B1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48C020F5-447D-4571-A22C-7A2DCF73EE5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0AF59C2F-13D7-4E3E-8C35-5F3B394981C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123D4F55-0E82-48B0-8F4C-3BE45966952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82D7AE54-D411-4548-86FC-87BB3970BC1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F9C8F13A-30FF-4C14-95F1-9763BCEADAD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0A15D493-BD42-4493-ADB2-74B66DC721C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493088A1-53C4-4231-8A0E-AA9AF309C1D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5CE95C07-A93B-451F-9DCF-1580B1052FD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9A978A7D-AD6F-4A01-9325-D93E4221FF28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368998B-4F43-4986-AC80-513CF15C1CB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B086C8B-862D-413D-A110-8E4C05CA638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B35F177-B323-4E2F-99C2-B594E2C1170F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7FE0166-0C1E-4D93-B8B8-07BAF8D618C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A4A212E8-A492-44A2-9BDA-0933AAA4F17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72BF73BB-7E80-493C-AA46-1D355C7DAAE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5227CC69-4626-4B05-A706-C23CE3A7AC4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5F3718F6-5175-41A0-A60A-84C247681AB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A07CC66A-B151-49A2-9481-27BA6E1CD95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8781A37-7F3C-4853-897B-60AE5362DD5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EE5D5E7-24C0-4230-A12E-716565DE486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5BFB5336-1A8B-4330-A2FE-5CEB04F17B6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A42C3A81-2A76-46C2-A96C-A581199AB7A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D85AC1CC-8896-41D1-BBD1-00CF7EE9977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0F43C7BA-17BD-40B8-AB2A-C04AFE588EA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DD745FFB-8EC7-4939-8949-536303B1098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4FE389D8-742F-4CCC-919E-FA272A42ACF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7ECC5A28-0327-4BD6-A47A-32370A68EE4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DE7075B-E33B-4AFB-BD69-2BE2A415BE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D9EA2FB4-B5FA-49A1-8D08-0B732F692C3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21F7E4B-2B61-47CD-A596-B36829E12FA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10D6307-B07A-460A-846E-3C2A87A521B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A7FC4CD9-36BD-4B06-A1B3-7A7AE910A433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D45A1E7-3374-43C7-8487-2D85EAD4717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0A13F174-B672-474B-9748-E55B2D267C8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55A88664-15E7-4BFE-B0F4-0A120DFAD14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FE5798AD-836E-4AD5-94C9-EAB5E7C8BA14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D5C5E61E-63C8-489A-ABA0-3DA6545EFC8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49D1E4E8-E216-4F3F-B5DB-F3B49CB106B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FB61E1DC-B6D5-4845-9C43-BD1F33E8C08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D9A2495C-D507-430D-99AD-D3BC9C4384A4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28D60BC-F12B-4010-9CD0-9AC35286DA3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E87443A7-9B76-4B7A-B20E-0513BE9399F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DF248B65-35DB-4ED0-A205-A7E9FD88E157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E73605B-D2D6-4447-88E9-3B906AFD1AA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45DF8681-B2DE-40CA-90B8-8DED8A81374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6C901FAA-43FA-4F8D-A21B-48A345B5050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D985D12B-AA90-478B-99E1-1BA32C44017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F2F56B4C-C34B-4C91-8571-A1EE34E53E9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90E3C12F-97BF-4A5C-84DF-EE409DAF333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2C363A74-D756-4CB2-ACA3-F58D044758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B522BC45-68F0-4810-8FD6-6F95C69391E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3AF064F5-C058-4C1B-BB1E-F11CAFFCF9ED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4A6E075-3753-48AA-96B7-3B4E108F4406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DDB6E25F-C2F0-4867-9BEA-C8543B1A56C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AE39E4CA-8AFC-4890-BDD7-D806FCC0256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7650FBC4-DA7E-4DFC-9469-308B095513E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52BA02D4-87BA-4284-A9FE-C571357C7B5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889341B0-87FD-4B78-BCAB-EF4F071BEA5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D1125631-4DC2-47E6-9CB9-9AC655EC4EA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26B73920-715F-4E8F-8787-D9F240297A0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59DE56FA-68EA-4737-9386-1A077C3DFC17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2AED9A8B-0E3B-4655-B620-AD2FFAFA6C6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D79401E9-30BC-45E0-9BFA-49CA0F2D81F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A0FB5867-0F12-46E1-B57D-7854EBABF36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3B729A29-3D3B-4222-B071-2BFAEE7A511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5587253D-4AFB-4FE2-AE8D-23E376B7636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D6A27E9-57FF-4785-A348-A5368624887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828BF259-FF1A-4772-954A-7FAB67CC1407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CA3BC094-44DC-4916-817C-03336C478BC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E43B4ABA-A73C-47F5-8384-38982065EF2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C9910E7-035B-4C8B-A861-6CC41C52669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CEA0C88-C41C-479E-93D8-8C1AFABCB08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A725FF3-DC47-4687-A00C-EEAE21DA4C3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E0914A3F-C3C1-4A15-B897-E2F2A8F88001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C9FFA78-7AA3-472F-A1E6-72AF1C4FE77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E57B7CB-0B8E-4C73-9AAB-836F7E778A5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6C9B0D5B-1439-46E0-806D-50F0462CDA48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1DCF6DA5-FE07-4804-A904-59DAE61C68F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273F8F1B-AF19-4DED-B3D1-936077D07CC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1D22B07-83E3-4489-90BD-B06997FC31D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9D64A5D6-1FB5-411B-B90C-121B1D0F2835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C3EB83A-3072-46D2-A5C9-9557DA6FF5D7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410CDA72-8148-4C6D-9BF2-13C6966EC6A8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3C0099AA-67BC-4CBB-956B-18CA61C893F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6DDBDC80-E33C-4F7B-8E01-BCC44A8403C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4942A249-DA54-4BEC-A9C5-C0603F726A3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94CDE3CD-21AB-4C7B-8CC0-89BC92AE69F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68393F6-84C5-4D6B-BCBD-3A944E8F808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7E7BD703-F94C-46E5-9BB5-E7B5521DA4FD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5C82BC2E-E0BE-4FC6-A8AA-B9BEC6C72B09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6D1C5DE5-C911-4AAE-8AE8-79E7FF3FF5D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301D5A2-CC4F-463E-B3D6-C6CCB311422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78EA4C83-C305-4D58-9944-1895256DEB2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F0743021-D992-4BA4-814A-AD30365A1F54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3CBBB358-1D6B-4DB6-ACA1-DF340BF66DE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B800B9B4-6D7E-4C39-A831-AF4B2A45C323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B07DE325-D615-4B82-8153-1F5C6E47DE4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F6F4B43C-A015-4406-8200-042D167A3E89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3AD7F77-DE9C-43AF-B80C-AE8B889A68D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33C9CB1-873E-4546-A55C-018FE35F1DE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A8E8D00E-8C34-4652-BFA0-29AB957E495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9F34A1A-E879-4675-AEB0-DED93F2FC66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B7BD8E8F-BB4C-4F5F-A666-6662903265D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34B14B1-C1A9-438B-ABC2-13573F5727C1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414E3528-8F3E-4BBC-839D-2FC006FB8EA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71077313-412C-4EF2-BC22-F89EEBB9C1F2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84F907F4-73B8-4D61-8C1F-DDDBB1708C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90EDA518-3AEB-49F3-9893-D9773D905BB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19EFC3CD-4968-4DE1-8AD1-46784F4C882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ED3920A5-7A83-415A-A96C-A736AD64816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FA4B2978-6DE2-49B9-A193-10A46236DB9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501FFA69-6759-421A-B610-830E40C28607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7D5EBB58-9AB0-4B60-8721-F85FF2797BD4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67D0E454-144D-4594-9B8D-A31D3ECAB2B0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9182ED2-1B2B-44E7-B2AC-74F63197ADFC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E3C83B48-36D8-43A3-A6F3-068D519BC9E9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91BC8C8-2654-4986-8781-33B71693471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B77407BF-74D3-4D32-B486-837592D49CDD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E97056BF-6EE0-4F5B-A9C0-EA83858BFC3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3542EFF0-C4C7-4454-BCCA-1CA1AE5CFD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998EF070-999A-42BB-B595-05B0F0C6A10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D0D6D8A-3870-49F7-B5DD-8A0F3AC7CA82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6BB06F25-5631-4B60-9554-C9CBBC1AA19F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4BA34C3-627D-4CD2-8EDB-EE70458132D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BE073634-6041-41F6-ABC8-74103D71561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59E3783E-1ED0-457E-9781-D12FA31C44F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A609263D-3B5C-4FA4-AAFC-732515548FA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EEB22944-C96B-43FB-987D-88009FE3D3D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B23304C0-24A1-46EB-AD71-6D5B0E1E59D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0B837902-17A8-4026-BB91-B282940E051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C3E089F-4FA2-40DF-B976-94C88BA427C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FD923476-9E17-4C8C-9A85-DE2006E0B9E6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D79D22C2-A04A-412B-A053-2BE0E560409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8DD56B1A-D87E-4838-845A-4B2AFC25E10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AD5A725D-55D4-40F9-8BD7-601DCF19DE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DF9BFD0F-4EB6-4786-A3F8-59095E0CDCD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C3312ACE-006A-4B36-BF0C-24ADD2EBD6FA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6A2DF9D8-E603-4A45-A8E7-C46A2FAF293E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2A1FB105-9C34-4367-B714-9E97E9189C88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E2169C9-0A4A-45BB-A892-30923A17C5C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00372831-7410-4E5A-A113-32CBFFFE87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917D78CD-AD13-4B85-A82A-10B0D5AF9C9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F8C0E378-7A41-49ED-A522-50A2CE56A17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AE947792-A675-47C1-A8F4-E9C1C1EC894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F17DA41B-A5C8-4C3D-B5F1-A59A7BD1D62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B6216E3B-66A2-4F95-AF28-22E6233DCF5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37C8A477-69F9-47F2-973C-9CFC78E8CDA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933BB6B4-1805-4012-9381-D6DEE5FFD5C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B2F95210-6F60-4EEF-86A0-6251DA34E6B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DC713554-D10A-46C3-917D-24B4EF8E7C4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555954EA-2738-4E49-95B0-BD31B78C4D12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DFA5E234-2170-40EB-A2C6-C8A2E410953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9940A23-B9D4-4C27-8F96-FA8472BE1E14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5635C041-9E66-4042-806A-D24E25A45F37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01358564-118F-4EE3-BDE0-0DB4EBE19402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7E7D3331-8F1E-43F1-8762-4AB369098348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633BF029-6809-4523-8814-88C2ED3492C5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EAB13E5-F489-4A2E-9EDC-598A4720E64D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5B15F5B2-5F6D-416B-B335-711E3A1A04DA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A2138833-58F4-432A-8F06-7606C53A8F5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7C246CBE-E2D0-4E2D-87F3-6CC49E05BC9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2B1A0BED-474E-48EB-95F7-1A667BE3A4E2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45BD200C-F837-4876-A0E7-05F770C6794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BC3EE878-E070-4B9A-87F4-2FE498BD193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7E13589-D521-4B05-96EC-C24B7CB80CE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0AB67906-39A9-4F0A-9615-C0CF873EFE87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F45F597-40DA-4473-8A27-248C76B7FE6F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8DF78267-539F-42A5-9660-849C24CDFC8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A283C99E-7788-4C1A-A803-86A8560DF9B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AD35207E-C82E-4CCE-81DA-1A3A8598932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B9816C18-F533-41F4-BF14-D85E178A5BA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EBD4BBBB-FFD8-4665-A046-56F2D859B66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3C0ABC80-FFFC-4C4C-9DFA-B4C36E1BE88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A6834366-98DA-4DAD-BD1A-F7062010F89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4C4109A6-BFCA-4C86-9A76-10FF8A4F0E7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AEA7BE64-A1FA-4612-B8E3-6E06BBFFA09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939E378-7D05-49C9-8838-31B7CEC32E5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B01DB5F-8993-4F77-931C-262212C2DC9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B25E02E-997D-405D-8BD1-9932A70B3FDB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F2654EA-1C29-463E-B4ED-50DAA8E94DD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4AFBE558-FE33-4192-8EAE-2A55230B23D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2A063984-F5D9-47D7-B691-4D18B04879C4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2E18C77A-620D-4DDF-A691-06819DD4E98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0A47A91C-9256-40C2-A1AF-620C4E70022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0EB1D28B-A26C-4E07-8315-81CA9B747A5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D2D149EE-15DE-4D42-AD72-EFFFBD9BCF8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C99DF15B-DB9F-4B7F-8E04-1B2800FFEE3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E64301F5-72CA-4A21-B305-4FF72C60C5D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7710B734-F6C2-44EF-9331-B07E8C050D6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329FE469-7E59-49CD-B688-17DF0C6CA65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316D27E8-57EC-4339-A370-8E93BBEB626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1D4090A0-27B0-420B-887A-6631D72DAD3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49A3DA80-0B6B-485D-8389-F18EBAC0D2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941DA24-E7A9-4524-A7BD-7C45B54871B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ABB96EE9-10D6-4CEE-88A0-D15D0E0B857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2DB520B8-AD67-46AA-8F5F-0D634CB8821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9BF09916-9D8C-441B-8AC5-8CC8345CF39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FF2F9E3E-8BD4-4BD6-9EAD-554C1E93D1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5955E5A9-BD94-4E76-8FFB-C29BF199CC6C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AC08EE6B-A3E1-4249-BFC8-E28ED707770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A979355E-AF6C-452B-A106-E79C9BC10E0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35F25D14-B57F-40E3-A1BE-AE2D8838D680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71D513BB-54C9-4D1F-9E3B-C1CD4FEC43F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60AC7CAB-24D3-47C6-BD16-93872C66C4C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8B1105EB-E697-41C9-A1B4-5C613A1397E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517457B5-7562-468F-8739-060011BA901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29CDA42E-9E0A-43DF-B5B5-90B870A6F2E7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AD076C36-4AEB-4D51-9AA8-7C332A1C433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D7739ED-192A-4D43-8946-5C916734E59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E457B8E0-780F-4FB0-9686-E86167BDCE79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3D0A6DD5-4F8C-4658-A136-C1F70D334AA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C631915-5368-47C5-9EDD-6AB74A4938F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1FFCCBFE-FE49-4C5C-9139-783A70F137D4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3C3AAC7A-D1F1-462F-A930-026297EBA3D3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A763DA94-C908-422E-A2E9-2F18B20D9DF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E83E867-9019-4180-9A97-EFE70CC2192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CCED91D8-1334-45FD-AE2A-5A65CA4B71F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8A8EDC25-F78D-4FEE-9A90-29FA874960F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3D1C17EB-8674-4536-9537-74601FD353C3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13F0FE7B-72B7-4549-BE2B-8FCCA503C2C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4EC7C8AB-903D-43C0-9A07-BE1BCE6A99A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BA8B38CC-8144-42D7-8BDB-CA31AB377F5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6D6E824D-72AF-4DF0-A640-9C27A337BAAA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C259FA25-2D6D-4365-8690-DC789556CE08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333FF757-8956-4158-8A97-86EDD75CE3D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C11FC7CA-E0C0-4821-89AE-6A5796141DF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B9BED209-ADE1-4482-A6C7-04C7E44F436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628EB6B5-CA0C-4E35-BFB7-37C698E953B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42E77A7E-139C-4D9B-9B32-FFD1FDDA5D2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25AD7C2C-60D8-4C9A-A646-A224383409A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53528D5D-CA76-417D-A576-496079598B6A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7C6246C5-039B-4CC0-8F70-90A2427913E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1F8D743-DDB1-4799-8AD0-DB462C12C6A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130C207-8F3F-426C-A1DA-9F04CDF98C4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24705D1D-AB5B-4C85-9814-57E8D9AE12D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05D2D733-712F-435A-92C4-9ADD071E156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44184AE-C09B-4363-9BCD-1A8E310B3CE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5D45C6D8-8A56-4CFF-B15D-5DCDEBB70851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ED541F90-F076-4E4B-A1DD-F72140A518A1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58F55477-0F12-42EE-87BB-AABECB22913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7CB124C2-92B6-47BF-A84A-4435779D264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2F9DD11C-FBB5-4C38-99CB-AE27A87BD29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A0ED8B1B-9681-41B3-9B5F-AB1343670E6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57B36283-CAE2-4E97-A154-B2C481D0736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86E40F12-F39C-4FBB-9798-C76E2C59D75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B441D652-CDEF-44D5-8FB2-0E4E0899EE3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1C075F67-9C4F-4E74-9B4E-A2D7489B7845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AFD25DD-A1B8-46CA-AA71-0520409C8C40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729513E4-CF3F-4FA9-9ED8-DCDFB4543CB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945301DE-7C19-45E6-AEF2-7BC82DCD636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32B1696B-3AB6-45F3-83B4-4F5802827A3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AE2C1B00-0F75-47BF-AB3E-277C0FD06BF0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163BD84D-F4BE-4C29-BE1D-8BE8BB95B54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0599027D-7F39-4D50-B605-9476720ACBF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38583342-4184-4475-8528-F7249348EEC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D555BE7-2E4B-4929-A30C-D2972E1E05F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208A055C-ED25-4B02-A0CF-CACB0F9FFEB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ADA91DC0-E454-4C8B-AC1F-77C9E0BC2D2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FB3638C7-8EB8-49FD-A146-288B4E8FD51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EC10C53F-50B6-4542-9E85-B54BCA4026A3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F7A73C84-E8DE-497E-BBE5-202952AAAC0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39AF695B-E3CC-4103-A8F2-E9037EDDA72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83EACD13-5858-4137-B03C-9FB460D164D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0AFF7A37-52E4-42F4-9575-6F539F7DC99F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B04904D9-0B3D-4410-BD23-84893F9304E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F84B600B-AD15-44AE-97D7-6B5C90FFBA06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BF629DD2-2FBD-4468-8CBD-B71C1720DAD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B9E1B8B6-AC0D-4579-8D19-CD93A807CF32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8C73B11B-E660-43C7-995E-58A19D41082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692A1887-EB45-469D-A3D8-2C848AEF2F8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BBDD6744-2E26-4481-92F6-CA2F6A5B0B0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C79CE59F-00C2-419E-B37C-C9FE7AF1306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52C77487-B41F-405B-B7EE-E1A096899C6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4ABEA215-B005-4948-9BCF-CB521B66CAD2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EDFEF8A-C458-4B50-A1C3-CFE2553DC22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5F86CA4E-93E4-4A93-95F6-67E3040F420B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A456F1A5-44D4-499B-8924-DE3E5472388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6E643B42-B784-4E4A-96D0-A35579252D6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1FEB47F-6E7E-44D4-9557-6136E514475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617AFA5F-66F3-4025-85B3-19789D0B114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C2DBD53D-B288-4D70-B49F-D3CF62AF977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7C2A6C42-C3F2-4301-BEFF-5B63D10C091A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ECF1C2B0-967F-4232-9AFC-B5CD4D35284B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9DC4DA1-8E88-4F67-8040-1E28ADE89AE2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A7117866-3A0B-4B56-B6DA-D6FEECE3FB26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2F6BC080-9DFD-464A-B150-BE8C4A1D8180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4190B7FA-B7A1-4F95-9C0E-FF529C1B089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5068F49A-CEDB-44BD-92FE-71440834D1EF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5AEBBCC8-27DF-4B17-A296-E7C1A049144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6758B331-7118-4699-8484-CE9BFFDBD43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E892A2C5-DB8D-4825-B66F-C641362EE0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A34863B8-3E1E-49AD-8BB1-D5B368E65CBE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335BF7E-3497-41BD-B4DC-D1FC76CF585E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EA823A4C-4A40-42F9-AF93-99A45C6E003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AF94C46A-60FD-49CD-B172-1705540D106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C064C639-0EC1-45FE-82B5-AA8869919BD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E763BBA-55B5-474C-B056-FD8ECA6E041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FCD0F3FB-7245-4752-A9CE-D92D9580E17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252EE758-CE9B-45AB-A834-163B30DC769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E1D0FE3C-F4A2-47AB-9D0E-39F1529E2643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017BB194-D911-4AAF-9284-DA7433B5D02A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39C82026-1E28-4D50-B886-69FE58B41DD0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4D5C36CE-A3BF-4B63-8B00-6BC221DC8A9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48A65067-6FED-4F07-AB48-663F955B706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0D9ECC2B-500E-43CA-84FC-B1397471C4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6BE32EA8-CF7A-4483-9FE7-018A2FA2794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BDF8D15D-AC3C-436C-8437-981EE2E26134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872E71E9-D377-4D59-8030-6A0A243B63E2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D00A5F5B-82CE-44B2-92BA-577EA9D618F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1833E9F-E4FD-4B72-A7A7-48911CCE91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7258F030-9D8A-4266-8988-4CE6FF262E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31ABC049-C87B-42E0-B43B-DA88E9CC6E8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5841C8D0-875A-4CB7-8E37-CAF282338E7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E4413C9E-A6FD-4B9D-BE42-52C36D40A7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25ADE16-A447-4ADC-BE2F-1B1098CDF9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F2E86781-2E82-47A5-B1C3-6042ECC18B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0CF7BF79-CC2A-495C-BB14-2DF805675825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61A2C73-18A3-45CC-BA53-E995DA5F389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F4B418A0-DC18-47F6-9680-7C6075D9346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ADB4912-0594-443C-817A-6B5C8467645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D4B40DAE-9D73-470D-ADDC-016C72DABC5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1C9E20B-BBA0-4CE6-B21A-7BA940C9174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534C54A5-FE81-4642-B9C3-334C9439343D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B851842D-7101-4D00-B668-4824B0F8BCC7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42BC89A-7690-40F0-B9BF-A6F7A72BE3DF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D3E4FF76-5FBD-4822-A176-477CD3B76397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EE4F49C0-3799-44BA-B74A-BB8ABBB9F012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F087DF94-7873-4189-AA19-429C7A63A81E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96FE02EB-0CE0-43F4-BCF8-07DA6312CAC3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4DB2813-3659-4C21-8437-BBCA5F47E59A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BD186776-DC61-4247-8529-E2AE7F69EE0B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A55F45C8-8890-4344-B5E3-C78D835BC993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7338F3DE-B410-4E4C-B1D3-BB2375129D4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41272E14-425E-49C3-9B5B-E5A72A17613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6236C3E7-312E-4A83-8E6F-194C00F4F94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0CF728E-B0EE-4B46-8868-4848978D606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65C286FD-6D81-4F0E-B4E2-7C832FF1ADD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D6D56767-22AB-4BA7-9396-CF4B5F45A55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FB454EE2-1381-48E4-A4C9-762C8C872D8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6C27B8F1-4272-4086-9E88-28E356EF1CE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3027C33B-BEF4-4992-B515-C8D123AF283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1777652E-F9CA-4410-8FCD-0A3E93770C7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CE35AE3F-9C63-4BB2-A6C8-6C39443539E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B87A9F21-74E5-40C5-A855-58CB57F115A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91ABB986-C148-457A-B42C-8C5DFA6F92B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AA8110D7-7C17-4F72-97E0-2F8C9AE8B7F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E6D0DC86-77B4-429F-B85D-3BC37BA63DB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DE7BE3B1-8A45-4528-B0C2-2ED38627AA9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7ED79C19-2FE6-4622-A0C6-6893FD4AA6D7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012DCC09-415E-4D5E-9E7E-43923085A1F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D2E63143-F390-4054-A444-5F048A13112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38BB4640-BD79-42C6-A741-B65E6462BA96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E7788994-2D95-4FDD-BB3B-CFF3E7E6FF0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F394C1BA-F37E-4B88-85E7-5C1081CE06D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BCCC48B-C36F-4922-A98F-CD385505569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4CFAF57-F2D4-4ADC-8D34-98DA5E66D7F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0AE4D01B-4720-4FEA-9F9D-E3C04E0F00C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CAD29A0E-E00C-4114-9F43-E6A906E1FA9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8C9F331D-229B-4CEC-B86A-03FBDDE0445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1A7F196D-0896-4588-A654-BA2E818E50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A5A85FD5-DE79-4CDF-9CF6-4866BF05F45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8E75B23C-DE62-4E16-B4A7-ED2A8E00AA0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E1D8355-B65D-4AC1-B20A-0AD5256DA7B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95F790FF-5C38-4D54-96EA-C87BE590A35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FAD18743-ABCF-426C-B463-B6956A4C65D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C43545CA-3B0B-44F7-85ED-32A6801E39BA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B4DB2958-C0DB-41C0-B1F2-FD1B38B5A83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E9BFC238-0FA4-4681-9D1A-CA03A157BF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952EB5C1-B196-4509-9092-FAEED5B6C3D0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B182A040-0D10-470A-86BA-2194F08C93E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1B28075-3854-4116-BA1D-399317F015A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07E833F-6C4B-499E-BACC-275E1420F643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865FB988-3092-44CF-A2A6-34B73C328AA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917D1E0B-3F6E-403C-8F89-2A4A7DEE66A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CD57530-3FD0-4D43-AB2D-E02B2318D9A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EA80150-8E93-4662-A048-E3539AE50102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005E0EA0-2A77-46AD-A56F-B8C50190DDCA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922D18A-2DD8-4FBF-B93E-44E3F3B16F5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80BE0073-54B0-4848-AC73-BF7E5E103B8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AA244F9D-04BB-4A7D-8113-4519933BE2DC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AEB69E7-6DB6-40CD-A541-B3F60AA7184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5402FBC-7FC6-40DC-B15E-B1109CDC9424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87327F83-F973-4BA1-9550-858DD595AE6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30DA9785-FB05-4AFB-B894-A2FF9A19BB5D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AC7B773E-92CF-47D9-B8C7-BD2A9E20D85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29F80A35-95B9-4F21-98F1-38E6E29ABD9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0D99C8D8-D529-47E0-B6CA-051A2C4FC5E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0D593498-2396-4AA3-B305-E3C259EF539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176A1318-5515-456B-85E7-5E4AA91435BC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070CF8D2-1254-494B-96D3-51A622A4FA6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ABE7B7B7-5703-4C1E-9587-5699E5F016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4CFFF17A-9454-40D6-B154-3CAD69F88B26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56AA4353-B7FB-40A3-9F05-4ABB3F606034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0CB31DC9-50A7-47BD-9881-633159E4F27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6027C159-DEEE-4892-B52C-69AF3456B06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9D2556D-2CA2-4F9B-8D71-052CA77EC73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08314C02-28F2-4AB0-BF60-0723BB40066D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4D8275E5-0590-4759-A510-5F58767643D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FD5E4FD9-2348-488A-9034-D25C8B7DACA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EE4D940D-4A0C-4464-B2B0-C1D7EC375B3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A65684D3-3B06-4134-899F-388B92CAD2F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F53CFD52-364C-46AC-8F05-C9EBBF26126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D2CE6A73-68CD-425D-B42B-F9698084C41D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DBC2FFB1-9C41-4943-A296-3F8C118913B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8DD53A08-04C8-4623-948A-6D230FE217B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96E5B78-044F-4B86-9F63-141AEEE1AB2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1D70841-F8A2-4DB7-B7A9-700669C5DFA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2A2F7291-189F-40A6-ABBC-547E8A104F71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13953E9-1C2C-4AC4-B146-CF786CF7DCF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915E42CC-3E14-4BC4-9E36-1206E5F3411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2EA004B9-7291-4718-814B-B72747C7257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4010736D-B4AE-4D28-BCA9-249877EAA63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96117BBC-2E80-45B7-9EDB-B9A030F9431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15D1005F-1DE6-4CE3-A63A-49467A54D92A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617D6870-82AB-451D-8DB1-E612D9EDBED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122CEBC-33C7-405F-8E35-DC778554FEF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BFD882A-D2E9-4090-8A1C-CD923C733A05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B7BE5B7-83FE-432C-99FE-CCC44BDA1C40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EEC3AFC2-DEFC-49CC-97C7-EB832FCFE33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91C44655-292B-4A68-B797-112EC024BC7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22EB512F-B87E-43B5-BCEF-31F18B4F0208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138AABCD-7FD6-46E3-A0EC-0BC0FEBD3512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7F2B07F2-25DF-4095-893E-C33378F4D12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F1BC56AE-2B62-4B91-8AF7-B7A32673A1E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25425F47-1AA0-4589-AC7E-25D0E23C194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9DB08E8D-AA85-4E12-95CC-6EE0FB000FA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67FBEFE-C088-4E91-A667-1264AE9FDAC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A4874788-EB2D-4185-9627-0E31B733AC3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D99A9C38-E205-41A3-A943-74FF3BC4A476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5CB11CB6-41FE-4716-9AE9-1DEF30433E9C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827B46BF-28B9-44DC-8C67-15787A1E982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C328179F-38AC-44F9-998A-5595E019232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EF2806E7-4E6B-4B96-B762-9B7AF5ED049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9E4D8FB6-B1F9-4C1C-97CC-EC47A32C3C00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D8C160E4-8A07-4D3F-A268-D88D38C86B7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35CC874-2AC0-4845-9C13-7DE24C7F188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C40DFA6F-FFE1-49E7-8111-A32B55B859B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A41B6D50-E0FC-4D60-AA37-20E9C866DBD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FC5216D-97D6-4E56-AE28-D45A11CE516E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8E78335E-E3F4-4291-819C-C473FDE9B5D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E75DF229-4381-4EA6-9337-F993BDFE049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DB41F69F-D0C8-4D1D-8A12-0C1CC72C68C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6FFE7E33-4E8E-49DF-B58E-D385FFC0E55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980011AB-D8C7-4E3F-BEA7-40997CE6E3CD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FF7A1616-D60D-4A87-ADF9-3ECF44A028C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CE536202-0C34-4207-8EFB-3150AC76945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C73AA7D9-C385-40D6-AE50-53C386DD793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EB659B0-E936-4C57-8CED-0CBC99187C5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E1129C3-AB28-4440-8454-C828ECF4A3B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86887C8F-BB2C-47CB-BCD9-1C671C6CA91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6DEA79E-09DC-4283-B0A5-92B51B6E63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1970BA9-50C3-46F2-AA9C-D1361F69A369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83CD353-6628-4C51-824F-394E0AEF561D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3BB6A7C4-9F6C-4A4C-AB7F-0856E2271A0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5FB8B318-6CBC-4860-ADE4-B57B2DAE9753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1E1082A8-2FB6-4F13-B71E-8EBE41193101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FE51C5EE-9DC9-4E5B-AF68-3910FA4D549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3624683-991C-48AB-8DE6-9E9C3F2F3EFB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49D9FBA4-E751-45D0-AE08-A6CB6F12F42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1F89B371-884F-49B6-83F5-C06E7CB1019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78C44BA-3D80-48C1-8B5E-884A2DF79DF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DB52E0D3-EDE9-45F3-9C6C-23DCEA7DEC21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5069D167-512F-442A-8286-28DC9AC315B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EC240D72-1D93-464A-B861-A39B9109C8A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9A86A11-A281-4698-9BA7-17D14C96645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4B316103-954A-435A-B919-05E8551B8BA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BD1EB62F-6ECE-461B-BA46-259439B26718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CBF0FD5B-312E-4399-8C1F-3C73020CFD8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0D40585-92CD-4F59-8074-C2DCEDB0EA5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CFC581A-8318-4D56-98C5-97EDA8F62E6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915B1975-460E-4B0B-A474-BB2E220D5BEF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8F3BD797-3D13-422C-A496-A816E7806E22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B60BE8B6-C14D-4C36-AA26-E923C77F985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0072A67C-3FA0-45CB-8783-8044758EFC4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4759D3D4-3437-4622-AEC6-95175853F9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2BF667BD-5E15-41B6-B5BD-9F5E1496309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60897FD-30DF-45F2-AD61-E52B2AEC9C91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BCA97BB5-0C15-4FF3-9E59-3DDF01FA67AC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C35590A3-A5B9-4D71-8BC3-63E91DFE7C4A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9FD3C628-FA52-4034-A810-807ABF5454A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1EF0F3A0-C456-4621-8F13-89AF40DDB1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744FAB8E-95E6-4BD3-9128-4A2D2EBDF81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693AA9E0-01AD-4C54-860B-88C1A317FF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DD201CBC-9A6F-461A-ACE5-875C5F2CB4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6876B700-79A2-436B-8BCA-FCB6519E694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6ABEF845-4931-4B40-AE36-7492163ED0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33AB8790-C33F-430D-B887-7029CC18E25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4C6945A-AD4A-4D4D-AF70-6F42E99679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D309A7BF-4036-4E2A-B0E9-A4029719887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506DA9F5-2E45-444D-B752-F80F340A4D55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938299B3-0EEE-4B55-AE9B-3C6658143A8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1B53796-96F7-4420-9EA4-320157647E5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F74C1305-3679-4450-82CD-A843EEEB74C8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57F89765-FE27-4D14-9BB2-2E3106CDC946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11D1D9EE-DFB7-49BC-A8C5-D4CCBFB7D4CD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A052C197-32E0-4CE3-809A-F8D2D967EFD2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4652326C-22D2-4ECD-B84F-F88EAF32F8DD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9B45A71-880D-4547-B8B8-4FAC8630F52D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93ED636-710F-4896-87C5-D05D09BAA286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A8BC99F-4BC5-46AF-B572-ACFA86DB6266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DDB0CF27-BFC9-413E-BA67-57C345EBA78D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272943B1-E44A-4C1A-895D-1D0F9DE9ED8E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837D1577-DBBB-4FD9-ABCF-7218E4FA0A5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31EFFDDA-841D-41B2-8EF0-DB35038BE38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1EEC389E-9A83-41DB-9B2E-78028402D16D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A22FE536-96E4-48D7-9EF9-679F2ADB9803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CA54EAD0-B127-44B7-9EE5-DC0DB24DDBA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9F88860-9569-4569-BC75-D63863DD51C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0D1C7671-26B2-4978-A9B4-4FF9A392C06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69FDF22-E538-4FCB-94F8-E4F1F187FB7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7839CBB-6342-46EB-8199-587829D346F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3F0ED127-9DC6-45A5-9CD1-2DC4AEB3D3C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0B10692B-1C65-4CED-81BB-346CC1F32D0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EE692D1F-0912-4669-9A45-076A23BDB76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F4A86F39-F146-44A8-81A5-45E158B69AD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D42C63EE-655F-41EF-9871-4A7E72B7F38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71E5A74-B321-4E5C-873D-ADD6F93A376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6C781F5C-E674-4DE4-ABA6-9E16545DD21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C9704879-0328-45A3-A6FC-DD7A4C09CD84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86F1B5E0-87E3-45ED-B104-2FBE73B62A8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2DE7F8B5-6EB0-4CC8-8299-07721DEA334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CD0A011D-4218-467C-BE3B-2E2A36EF63DE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D10B500-DC09-43B4-9947-8402AD6BF7C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F4B5617F-2A88-4C4B-A850-32C109A4753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91C62E01-206A-495D-A650-AECD01A5083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1603EA72-168D-47B7-9462-BFB19E8F2AB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F6738ABB-5A87-4337-B56D-621BA836832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603608E5-F9AE-4926-B3A9-A0F5BCC35BA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7DFB844-366E-44A0-85DE-792FD36595A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FC7E0D28-5FB5-4BC7-8D79-5DE10503BB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6D5A2DD-91F8-4864-9C16-5A3ED6549B4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26F5EC23-FD94-48B9-8F31-06D140042F2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A5375BE6-C83C-46C7-A645-13DAD301EE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AA3E9BFC-2711-44E8-90AF-2EC24F73B3A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B602EDBC-64C1-45C7-B063-30518EACBE7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08C664DF-D662-4AE4-9A17-B3C2392959D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06359D44-E3AC-4EBF-9A12-325B2F35BB7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9E090046-438D-4E2D-B1E7-4660DC353A6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945D855-0FD9-4CB8-B3F3-8C8881FC5600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65DE706C-5A94-44BB-8321-D9E91FBC867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BE0999D-17CE-4B6D-B555-31C2C6FF14C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585A4CE-B4C4-4EA3-A4FC-2F11DF49C5B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E5870E36-E25A-4053-8FFB-B60D8D71538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CDCB35AE-8E53-4CA7-9C26-D454A38E2BB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2201CD97-2F15-4DEF-8ED6-C5A28BAF77D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693051E5-0BD1-44A9-A238-A73AB48AE859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DCFD1F9B-E71A-4E1A-9E19-183500BD168D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C7FD862E-8EE2-4D85-853A-7FE4A9C74B2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85CE05A9-B043-4E4D-A379-4FC15FC12C5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F7EC8CD7-6B08-43A8-B79D-0E6D5C5A9FE8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92E9133A-9F3F-476E-B6A2-A63636D7D99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A2CA4D46-E3DB-4C5E-92DD-2DDA8A2EB1F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F96BC464-87FF-45FB-81E0-C2BCC509DAA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3767EDC-D659-4404-81D7-0E99BE09792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AA5EEFF3-30B9-4DA5-9813-96C04344D3A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1AFD1999-66ED-4CD3-81FF-BE03773BDB8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256A4A0E-ACC7-4CBC-89D4-B684FB5E064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93393C49-208C-4813-8439-B942A21BF6F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8BB4522F-397D-4C99-A013-357121770F7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DF75B9DF-66B2-4F64-BD73-2544DB3734A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AEBB5D56-60A2-4C00-9B5B-F70DC7795B0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0989E1E4-933E-414D-8A25-B4B607F1E7BF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D8024810-985E-4416-8CCD-57F89C20CCAC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C710CB4-9665-4978-ABB0-0BCC02A124C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8AC2065-AACA-411F-AD24-7A750B565FE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370CD1D9-B470-4489-AC5F-84E92C66AF2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FCB24397-4944-4874-9DB1-FA2A6D537C0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5C2D20FC-F713-4911-B07E-D944DF11AAB8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E0FB8CC7-4AC0-44D5-9B3D-9848F433DAD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21C4A0C-8ED3-4D6A-AE2C-E7CDFDB98D4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B02A7C9E-E79F-48BD-9300-81B4ACCC752E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A831FE1-7D3D-438D-9EE8-5FE6AA89F91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F0B4EBE7-E08D-4C1E-AF30-C31C3146AFB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E3E1DBEF-BD1D-4A74-A319-8B1C6061791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A66793D5-9DC1-41E5-8A32-F4681C4E758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AF65F1ED-4928-4569-B165-403C52C3F777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3E3C060-1ED1-405C-893F-35528B2EBC5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7EE7AF8F-E458-4258-AAC7-79860F430550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4B469C9D-67C3-443B-B2EE-E7A5C034B8A2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17714A9C-424A-44F5-8AB6-EBB4BA5A920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F92FB53-FBF2-4B06-AD8B-67A78D87401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E3D7880-CD4A-45B3-AEEA-CBBF82E589C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C817C88-22FB-4617-A711-A2D1BBD5170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CAA3E6BF-D53F-4358-89EE-6F219B6F4BA3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02FC58CB-F813-4D29-A1CC-FF4D0BBBDC3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7D59E0DE-D307-4D60-AE40-4BA3D084103C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E4DC443-EE76-47F9-AA72-C15EC0CF934E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CBE06753-1DBE-48A8-9AD9-6490F3A13F11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4B9A920D-CD69-4D5C-B970-061A22E8CA4A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DB015B59-EDF9-48FA-9D18-103C48C6E9C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5A36DE0B-2149-46DA-AC4C-A6625B513DE1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8078A0B4-47C3-49FC-A479-20E48AB1E3EE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CBE25BD-BC0D-415C-8D3F-216BC772D34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87F2547D-191F-43E3-9476-396D4D4DDF3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B2DE74EE-0587-438D-AE1E-0F7B8894E99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9ED39E6-EE36-44B8-96E4-7D617A9E4E9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4EC6044E-8785-4BA7-96B5-A39A3B3D66C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C36BF7EF-9CFF-4FE6-A7BB-2810E074C86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5151B7F1-BA75-46A1-87A0-887CB7518EC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63E2A5B5-3F42-44CF-8DE9-075F925F5AD8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6C4606B8-EFED-4008-92F1-3DD2737DDEA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48724A0-7CA6-451F-99CC-CD39B4722C4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46B8EFA8-1C3E-4DD4-807C-8F0BC0672FA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9306D246-EE88-49B0-BA67-E69385A1B731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EA46C81-084D-4F4C-954C-3C0E3B8E89F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8716704B-3D73-49CC-ACB2-F4CB72CE246D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B10A1147-0742-496F-8F27-DAF6D4F3A21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2862E678-3426-47AD-9192-9D4570990F10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4328AC3-212D-4456-AB30-6B1D3DA72FD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460CC0B6-F32D-4871-8AB2-93ABA5419B6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22BE6AC-83FA-4FD1-816D-3FEC0B7A8E37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2ECEA91E-6B58-47FC-8A57-53C86636DFE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09C0ED9A-FFAC-4A2F-A9B6-E36AA0385C4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54C87E9-1FBE-44DC-9E4F-8F50C54F53E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A10FB095-33AD-456E-9869-B8155D780F7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E031BA68-A2A4-4CF7-A26A-1972E54DA9B9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0AA11F12-A34C-4234-A0D9-84B85D90EBB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8B5D9BE1-5010-412E-A995-09033CA6E74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332291C6-819A-46E7-A28F-BC00437A27C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9E69EFF0-6FD1-43EA-ACD9-CA914B2DE3F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C848BCED-CCE4-476F-8868-5015F32CE88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1E349394-2F52-43B2-8C5A-644D5EE0184F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DB4B5995-1CDE-4AA5-A98E-C83F2C8E6FFE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FA072A60-FA13-4855-87C8-77E58FEB564D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8ABBEBC1-3BA7-4473-8C6E-CD4E964FABE2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9301DB1A-8ADA-4674-A517-FE8E41320E4D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86B19995-9103-4E87-9433-343EAEEE39A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114A7E93-4140-4029-AB46-4F8331F90B4C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3764FA8-591A-45AC-B212-F501496EEBE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CA5FDFCB-D37F-42AE-94E7-1F4730AB483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D0BDFBD4-B28D-4745-A5BD-7867F5BB73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12B490DC-AAEA-4BB5-A0D4-51D154FAB5E6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F7A6AA90-119E-4054-8FD7-6996949311E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3127EB7-D115-4FBE-B0AB-36609A6337A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582F67FB-4B37-4574-9C18-B67440088AF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9D91AF16-8F05-432D-960C-001D4551D91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4BEEB29E-CA5F-49B9-8943-03AA65F029C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FD6BE384-6423-45FD-AC88-F75DA209CD8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91400015-3032-48D4-9113-8FCEE1810D5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A130E9EA-A022-4166-A68F-5709FFE904C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B7EB7172-5C81-43E8-B1C2-CF3F28F9FC65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C3EAE180-759A-42B7-9561-82038222B44C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D8CE625A-D266-47CA-964D-411DEF68BFA2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52FF5FAF-4043-46B1-A678-A76596B9F62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94ECED4B-B303-4D45-A01E-A47F66E004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53526525-C33F-4AC6-A0F5-CC8FDEC0BDC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053EE018-6AB9-48C2-8D0B-1412BE6489F3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1D6B3D7-2319-46A9-ABB5-EACF8C818BC0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C0C435A4-ADE9-425C-968C-E8960FF242B6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1337680-1703-469E-B6D9-92415A26633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433D981E-8D1A-4717-9D54-55AA4C8DD1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AA22747E-9BA5-436A-AD3F-7BDE12FFE84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3B8269CC-33AB-4F2B-B435-9FD4207173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BAB099B9-6446-4452-92F8-4E59ACA9C8F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C9A1D74-0740-49D6-B3DD-15FEED98694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A6F8AAA2-BA78-426F-8231-828A4CD1633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B0D83245-DE23-413C-8ED6-8366525CA1EF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2F052357-C079-43C2-B4F9-F882F45C8E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3604014C-020E-435C-97E7-1785200330F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79C792D0-AD2D-485D-A150-CB3A15C801E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134D0451-6636-4160-9BC0-39A3927FD94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48EE3A68-3E2A-43ED-99A2-822752A5613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3AFB2242-F83A-4935-8CFE-8642B7C11CC3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E3E15E4C-75EC-4DC1-8189-BF0AB2571952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48F1C958-6E48-47A2-90F2-E67100224FE9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53843314-D35C-470E-9850-6A873656C0B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A7B0BD14-4D36-47A0-9893-29791A9AFE25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342D1F98-F05F-4804-A834-4BCCDD1A0A3F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BC0D18EE-B7EA-4A0A-9361-7D00B8DC7922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1844801E-96F5-48B0-A6E7-9E69F0D4E259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5D6FDFD6-B846-46A0-8F76-E65879A8A6E6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D49315CA-60E7-4F89-9B57-82D5C7B74757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27C4424F-D98F-40E0-9C5A-97BA89E1616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A08953C3-9343-4D37-B864-E870C696768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AF747F95-37CF-4B5B-8B4D-9B3FA17CBD3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C02C2FA-4B9D-43B8-9A11-47F8C0FD2B04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E5B9699-4208-4650-8EDE-3464E6AACA4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18AB94FB-B6B2-4C9D-8DFC-C319CC6E9E6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1AB2D210-4EBE-49C4-AB48-BCC710D361B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7D480F4E-52E8-463A-84CA-9E162619AB5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0B4E39BC-82CD-4AA1-A631-31F0B0BB9D4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9BB6DBD3-B49A-4245-89D3-2C37218F0C4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1ACCEBD6-44E0-46E7-BD03-31F2C30BC50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96BA06EA-E221-46C2-A2DB-7AAF38E0BFF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9EF167B-3A10-4FDC-B162-C07A743700B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F5476EE4-DC6D-44B9-953F-640A01A0BC4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C3FC001-DA83-412C-A840-FCF97854811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3B9BD9A4-E5E9-4E38-846C-C1F594CD009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00A27A89-1075-4B4E-BD9F-77156E6FEA29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2CD11889-2AA3-4026-8A1C-62CE0D7F9AF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DBBBD3C-4C4F-4A0A-BB77-AB517C80439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B1D1485-FECC-4660-995B-D7B5EF3C0BB7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EDF7349-9568-4F29-9B6E-4D12D02AD28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6CA65F8D-F316-46E3-A0BD-7D25BE9B54B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078E0960-162F-4C6D-9C89-073880FF4E8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27E080CA-C750-4606-A8FA-79D839A82F8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4837555D-6339-4E9B-A696-2EF633B4B18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B221644F-57B6-40D7-8168-0870CC014BE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984499F1-8BF6-4176-B51C-0ACB1D7CC32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A7F66FC-8289-4048-BA1B-1835BFA44A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41195F14-4553-4617-BD92-40FCC42EAFC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1B5A30CA-BBF5-44D2-B9E0-E00D21D3C0F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B07C6C73-A7B9-41FC-ABA2-78226958A55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7FD4FFF7-7F30-4705-A1BB-5CCC6F9E6D5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EFC7E7CA-88AB-460E-B4E5-3C1B025E833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32678C3-1257-4A79-984A-E488CA7AE74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E8BA3B2-9591-4E4B-A3E2-15CFAB2AE93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38AEB0E4-FE56-4E84-8F93-155DDA94AC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5504D4C0-B14E-4C00-8D10-877C940A321F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E0D6F91-B28F-443C-A5BC-00E835ECF83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8BC63F62-9081-471C-9B0E-2BABA2695D5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3AF66556-DE0D-4EF8-AFF5-15D35BBA29E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5E2E7BFB-DFA1-450E-B36D-974A1A5E5D2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480CC6E2-E65C-4D5F-91F5-353C08BD3E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EE70761-AC77-4F8D-BB26-51DDEF5357B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574A26E-18E4-4E4C-86EB-04D2A6C3596C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3B095AA-0FC4-439F-A92A-60BE142D79B3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048CC7D7-D2AF-4541-B93C-1BB1533E870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CD28CCC7-8B73-4B8E-A0AD-EE68167C8D8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9D8A1D24-0677-4D43-A7F4-79EE823CB415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2A86C0F1-2D84-4877-A4B9-DDA6FDDFFC9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27450226-C8EA-4957-9D93-A4155A745B7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71D14C15-5E79-4E6E-AE0E-8741166F39F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CC4ADA09-4E9E-47A7-BA81-AD919FC14396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E6A334B4-5F8D-41E2-8F72-DAC6DF36BA3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D81359C8-BA45-4735-803E-2E14260A946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67BBFFAF-DB0E-4ECA-80A3-32637EA9A12F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7D6FA137-D838-4FAC-AFDA-C7D6D777B9E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4E801F95-C92F-44D5-B5F3-658E27C6FE1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560A04B8-C7EC-4825-BF42-C2C186B04CA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B2E93C82-97E4-4EC1-9413-6A4C73D4B5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1E35156E-C044-425C-9154-C5C24E306AD6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B035E535-A8CE-404B-8733-6223EFD0374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34D13038-06CA-4114-86C8-3F5DF9B0BF7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F4D43763-976E-4468-A28D-0EBEF801526C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ABCED4C5-9544-49C3-9405-4684FA14B37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65658E4D-46A6-47D7-BF11-4AAF309FADD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FCE7E1E-E360-457F-B55F-76D475B824C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2E53E819-2C79-45BF-8459-79C982CFDD5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0938BEBD-268A-49BA-A295-361428BB18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F288FC6-6BE8-4CD8-B2F9-269DFA94FF0A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1B169F37-FDF4-4E0A-97D2-B9D3131C9391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EF545A9D-5CD7-4BFE-BB4A-26DCB246F93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48CB8135-CEAD-4F99-977B-06AF513C39A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B6893DD-3EC9-4A31-8008-A62BF177BC1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89460DDD-874C-4E7E-951C-E1A4576C1DF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E33CEE3F-C717-4136-9306-183FB2A93B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EF9751BA-9BA1-4734-A6B3-559813F5B594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7DD7D597-B878-43DF-830E-5C5098DEF220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E579C15-B26C-48EE-8DD3-377A1D4A444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DEAEE706-24F6-4714-ACD3-466CCE9E6AA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882A3FA0-172F-4C0D-88B9-BD3EA0A5025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47683AAA-D299-4B07-AE83-76F71970956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4FC9B342-9891-449C-A310-AC824BB67D1F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7FB4F6F-FFA3-4ECD-8B2E-E6E13C3A022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CBBC626E-B1F0-4EE9-8A4C-438EB3F1E4C0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5755F13B-5FD5-4735-ABF8-6926B42284B3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BCD20E1A-3D1B-471F-8379-68AE5CA3A050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D16DB929-F184-4855-9240-681D55070B12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53DD8322-5D93-42E1-8832-BC7D46D8C89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DFCB84BB-ADF9-4C31-9E21-4BD0340454CE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DC91AF5-7AF7-47AB-9942-2CB987AF4473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4A0CB3A-6963-41F7-99D9-894765E7E4F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9D292F0-1A0E-498E-AD98-59E30C21E5C3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DDB1B58B-5EFD-4F7C-8E94-E409D77F482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9198AB1B-4379-4CC5-95C0-0014927CE23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A8E8F078-C7F8-4284-83E9-DF9DD6EE44C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94FFD71-BF4E-4D78-9218-B591ADE450A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35D0528-F513-4C1C-BF7F-F2D26B20BC60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8839DAC3-AE93-429B-8EE8-7407C9416303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F8129475-45FC-47F5-B87D-0CBE9FAF41A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35261526-D0D1-4B9E-99A3-288ED9E76BC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8A062351-CEC2-4A66-A0F4-999D1218962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FD46ED4A-7ABB-4172-848E-284733CEDAF5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E2FD43CC-D656-4068-AC88-608A8C973D1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FB10043B-049B-41BB-B79B-00997E97D55A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ACDF8D18-3295-407C-BA45-4E85C734F6B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4224EAF2-CA15-4864-9968-3931F5C5C90F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537A968A-1396-4C1E-935A-7C21B1C46D31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8DB1D633-721B-45E9-8C7E-455E2A9C133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ED55FB9C-4073-4198-BC4F-54F15EF71D0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BB6FCE8C-C157-426C-AD68-80A3631BD35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95BA8FB3-284D-4A07-91D8-6FC940371C9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65DC6B9-4242-4910-8517-BDCE5D0FD581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A40B777E-D36A-4637-A044-B7698708663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9B758D76-7F0E-4765-8467-E029D8CDB7C9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CBAA1263-6E2B-4511-8A66-5897F3D8C91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D8B03373-9140-46D2-B1DD-1C0437D4AE1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4270B079-0637-4916-9F68-17555DDB15C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B2C1F173-12BF-48A7-B7CE-BB4891E3882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76CE5281-B76A-4532-9C4B-83068BFF73E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DD6EEBAA-9013-454E-B02B-1FDCC51140E3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90FD5D68-522D-4CA5-8B88-47090FC0821B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78A1C6E4-3C65-4233-8D00-272D59822FD0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4A567ED-4CDE-4569-9A85-972C41DE7D13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3BA187AA-34A9-4954-9F4A-340D66893031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8C75AA24-581F-406A-8D05-1CB6916C56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BE651A03-035A-4B91-8240-CE7D73794182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8AFB5576-9E1D-423E-9A64-47968E911E7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4326E61-1183-4F52-8179-61CD3713475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5E798112-30B8-404F-9C1C-5869744AA2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4D5BF7E7-6D41-4F98-90D1-6921AD3D0F18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70ECE056-264B-43DB-8A14-0C320E19D5FC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E1F8722-0475-4046-A919-F6DEF8CF95A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3C676FF1-A8B9-4305-BD88-52F48DF5AB7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F0CB04CC-E4F7-408A-A682-9D4C0AC0221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E9AC6024-90CE-44A8-B4CA-8369FBA0D12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4EB2F026-BE2B-449D-9432-FA8FFD1C982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552EBD66-9248-4CD3-AD3D-0FEB8F703BF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FBB624F3-2B0D-4FE5-8D20-55533D3B0B0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75BFD351-9D10-4597-B4DF-A14150BDE835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F0757E42-C25B-4BCA-ACF4-FC3834E6E3B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1FF6D426-D1CE-483A-A647-EDAC184B860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FD2BE2D3-27CE-4052-8EAC-9425A03D990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217EBEF-B8FD-45BD-A582-A7022B1D34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109D9CCF-5AAF-4E7B-8E90-3A8C63944DE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E5712315-0BD2-4397-999B-A906D0F627DC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299FEBC4-BF95-41C3-BBF7-65F4733FC1EA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FA620BB0-04FE-45C8-AC36-F616B8D31E09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B23A5603-C3B8-47CD-B49E-D42288CA1CA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39F46A8E-45D8-46CC-8EFE-E6C2E9A83F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DBE64792-53F9-45EA-8D80-6A32C96DFB2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0905320-8B77-4DE8-9CCB-50E07D66B0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28A4FC3-BB0F-40BF-91E2-A98F4AF79B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8C69965-0989-4798-9C07-DE79FD1AA6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C7931B76-0D63-449F-844B-86738F8A7E2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4FD93A36-E67E-4B5A-A9D5-02C799E25E70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1D4E6A3-8AF9-4F2A-A3E4-D145DFCDCC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7CEE8B41-9E1F-43B4-8A4A-B034EFFCB8E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3C1D306-AA95-4C50-8253-1A377847FF8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9D551337-52D4-45EC-88F5-AED7E4B5141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5FE9DD89-8E14-4E51-850E-F50D196228C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3D4867B-FDDA-4B74-9B7A-D735C080BA85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7A04B36-8A54-4FC3-9CB9-7CB292E009CA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403F7891-F45D-4DB4-9D91-D0C81188146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91D49E87-7298-4BFE-AFA2-15BEF19C509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5A4FE6D-CAED-4110-8DBE-ECA6D159F16D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FE6AB0A6-0F06-4871-A6E9-FE91E13B0FEF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BD53B607-6D8F-4DA6-A15E-51C7501C5125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7A1288F-3B27-4069-B1BF-0D0A529F7EC4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301D71C4-B4F5-400C-80AC-1E475B237D3C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81F19A7E-9950-4457-8782-C26A4D7918E2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8170A8FC-D7F2-457C-A472-88905CAD400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54A61FD-3EB1-48B4-AB62-A33E8F8616C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B43C536-BC76-46E6-8A68-DC404B641C2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FBA17CE-D999-44E0-A2C2-28050DAB702E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B810159-109D-4E34-A758-C8E817EE203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C6988DC6-6FDF-42CA-BA73-FA512F17684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2A9B7BE2-86A1-46C5-AE5A-196B11B662E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B5B69C4C-B3AC-44D1-AC0E-04E10FD9A28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76DDF5B4-0D84-4BD2-812E-B5993619060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9F61AD96-162C-4796-9E40-250E5DC5EE3C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39E7F409-93C7-44A2-A163-AC382E42D6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211262CA-306E-4B51-B179-C0ED8828704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5DEAC589-2F4C-46B6-A570-DB139835DFF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CCBA9204-02F5-475E-8A40-7FE7966EA07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0581740-2852-4BE1-9703-BF3110FA728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CB09F986-E194-4F49-9314-454433F3EFE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EE21ADAB-606B-4460-8420-3E0C42BFFF21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75B9D3FC-F139-4D9A-A3DE-10D6B6BD58A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F167F154-B332-4CE7-9E4D-B04C17C83EF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AAAADC77-F2CC-48CD-B3E0-40D6E441C698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DAFD6F08-E9BB-470C-962E-F13834A59D7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E644870E-D14C-45DF-9AE1-8C29AA25FEB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28EDB387-B482-49A5-B442-64689953AEA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AB3C943D-DC9E-4466-913E-BB4D6EDF33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F92C5402-F471-431E-A9B7-2E641BCA337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CB8FA5C5-5F0E-4480-86A9-CFF24834A7D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2F657B38-3ED3-4627-B229-F5C2BABBF5D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F956FC2A-706E-4696-AFCC-519E249355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59BE9A5C-FC6E-4F6D-817A-7575461EB04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FB0F980C-E1DB-4DC2-B0F9-E1008D75CC9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D7DBD039-742C-4949-B9F1-ED5B6C7486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C5FB2763-79E4-434C-85B3-0D8C520CCCC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6C850B9B-B56B-4F5A-9242-53641122DD8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9912C34B-802C-4A85-BF73-796A09D0528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5A9E6E67-445E-4F32-A4FC-D7632424476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6F38916-68F8-4E10-97A4-63016B58A3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4EDE4639-DA04-48B7-9877-D03022830D5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6B7A620E-C49A-4DBA-924B-6A48E448BE4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95AB2EC5-347B-414A-BB12-2779A8C0A9E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FC6B292B-4224-42DC-A2E4-4665931FD989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05EAD3D4-E9AD-4FA2-80BD-360BD89474D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9C5B63DA-14E5-4230-8F32-19BE32DAA5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1B6C3BF-8F00-4AA8-B453-0464ADFC2C6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95001DA6-5BCC-4041-B09F-885AD2FC353A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DAE2001D-5DDA-4163-A5B6-1B50FAD49BFB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96374C1F-401F-46C5-BCC9-B369D84A5C4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91F7CD0-4AC7-4B85-9BE3-BE8073FAF05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D94B8CED-A2FE-49F0-A220-63EFE72A1DCD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C7F9B21-EC05-4F95-ACC9-97DB75CAA17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AB9A35F-43F2-4FB6-8E22-B6F60B85692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F457B138-9A58-4CAD-9CFF-4B979E0D0508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3FAB93AB-02FF-47BF-8B75-E7902C456D45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1129AC7-ADFF-4E9B-902F-D176EB1B0CB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B7FAEFED-30E4-4E28-9758-89364D325B6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7AB03A4-9202-4FB2-A4B2-48A5B18CA41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81DADBE9-2DD3-4E3B-818A-627E9EF2C364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1674D86A-8E38-40CB-8039-DF40247C66E7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A5CC397-AEC4-4F77-A8AA-3EE999075A2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D6E4645-EB9C-4ED3-B2FA-2E29B8F932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BECBD6F-A0F7-477F-BD6F-C79A02FD1EB4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37FB15B-C021-41FD-B073-33D2BFB46F6E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4841D3E-23C6-4EA0-9127-387678EFA4B4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2F5B09C4-576C-4438-B1C1-A842A46DAC4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FAB7E834-1F9E-4C03-9DD4-B8A89AA9503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EBB0EA4A-5309-49F1-9DF2-B41A5433E24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67D54CB-6219-4AE8-ABB3-986D0AC4BCCB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D8C7EACF-8B63-4168-AA3F-030338DA55C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43B4A9D-C847-4C61-8B08-09AC3FBB05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939CCE3-128C-4DFE-93F9-41F47D979201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28EA1F19-5FEB-4D74-8D52-7D4547777FF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0C76D5C0-C054-48ED-8C4C-5BAB526A7D4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BA631FC2-D10F-4964-86BE-C4A1DCACB3C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22C8C56-D557-4404-81B0-02ED2E91E22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721F4406-E9A3-4CD2-9AA0-2DF7ED4A874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461AD63-B5FC-453E-947B-2369A99F820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F4F14ECD-7E75-441D-BAA8-281AF68D4151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44DE005-466B-41C8-BF07-2B5721BEFE0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E6C8A5CF-90B5-4FC1-956A-13939666F67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BD5BFBF-AF06-4304-BDFD-7B14552E6D0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165BE741-111E-4326-9208-B3386E72574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75C110FF-D1E7-4338-8325-53F70656867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2B78A14B-B89D-4BF0-AF85-CEE4AC2324BA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D265375F-6E22-4FA4-B2F5-9E17CEAF74B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AA81BCC5-608D-4BE9-A780-E02B9AB72C0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AB5EC1E-170C-4AEB-93E7-F7D8C1A5A72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4B8E8A73-110B-49E7-BD81-4CF0D3641649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5F9F96D-574B-409E-BABF-5B62E90C616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9A3B6B87-9322-416D-BF66-6D5F83F8C71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D9A984DE-7BB3-462D-84A5-3FE396D8ACB4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147D16A8-F416-46C2-97D1-859C67B052B3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7FA04856-F1B7-465A-B5AE-39358879DB1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048B2E90-5E33-4F5C-88F0-664C22F1306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459102E2-E8FC-4879-BAC9-38EE1EF6E59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37FD82BF-4FB7-4F4F-809C-1BAE53A26C3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54AEBDAD-5AF3-4675-A9B4-29CF2CEC7AFC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2CC262C-E33D-4DEE-8D68-1C21F448F72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79E299EA-89CF-4615-84C6-2AE3F50242EB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9C2BBAF9-42F4-4BFF-AD0F-0C48A132DDCF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AFB752D9-BA9D-4DE4-A9AF-38EC87EBF57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8FD3B7CE-669C-4098-8A5D-379587312AE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B9137FB3-DB84-47C9-AC7D-E0DA1258370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D750D77-2A7B-4186-AE6B-CCA34E659DCC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86E52A53-4A71-42F1-955E-0F9463108C5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FF568352-C75D-4F63-9741-41D41B158235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D2BE0423-4CBA-4302-8803-13B081D057C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AC20BC3E-3BF1-4A70-8356-7673CCBA5105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CB1121D5-CC82-47C5-A489-F4A5A841FDF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A4C36552-FD02-4B8B-BE1F-BE81D45BC5D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A978D760-BCB0-4D65-8808-3C0B173FC109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6836522C-F0F3-4DF1-95C8-94D62EFCEFF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AEB65BA8-0970-4CC8-ADEC-69B7CA3E420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9DF950A-6C71-4678-B206-17A84D2138D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CF54A062-4C9E-4535-BDBB-0D545BF6629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5446817E-9D3C-4ADA-96BF-013CA95149CF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9A9923C-9282-4737-B105-D1BA967DE0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5C3FE0B9-5BCA-4148-9D6D-6D143398816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47623945-900E-4E0A-BED2-F03ADB01433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2278D8F5-7029-4CAC-B31F-9EAA6B63E68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E49ECBE8-7DD3-4D24-B209-34CE7077261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4DDA4EC2-5408-49A2-B374-FA72DD797D6F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78D2CF0-00F0-4C69-A649-2FE8591801D8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4A91352C-D2E0-4EE4-9C0C-860F94945C55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823A24BB-9502-4C07-997C-13A6954A13C7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410D61A9-4FF7-4A33-87F7-DC1DC0A84BC0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628997CF-2FFF-4950-BBFD-32A071EFBDC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185C0D11-135A-4F7A-B4E8-6D18060DE5AC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492C43CE-1FC9-41C9-907B-09B7D8733DF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E04959F3-D23E-4AA0-B472-F50A0FD3263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2E84DFE-0A35-4E6B-B6BB-BFCCE1AD11B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154FB2B3-C713-4EE7-861C-8F521D885E08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3B2D279D-7DEF-40A2-8DE2-6BACD4D4E5B8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1009315E-4AEC-48B2-BD7A-3D70F18E5B4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06B8C4FE-D2A3-4E8D-A4CF-8B7B4A1E4E0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B7643BF-D2DB-4CC9-AFDE-E10450C7F53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7B0F8958-C0EE-46E1-AAC3-1E20265E005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77688FB-7084-41F0-B45C-D959EAC3984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11A0DACD-5054-481F-AF0F-BEFCE24B79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427071C4-ADB8-459C-9B28-5AA1B8784E4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CFAEBEDA-1F89-4B1A-AC5B-57270BA29A4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F0CD485-A948-4732-AC35-C5347B59B168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4DC614C-B9CC-4705-A9E2-42AFBDE0C0E1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F25B5B89-C958-4D58-AC13-F1B24A1202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0E759FA-2298-4220-956A-EE918E9AA5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446AE70-5EAC-4EC7-8305-7D525E98C38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59A8C9A0-5572-4501-AB8E-B93924142469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E285D17-6EAA-4820-A5A3-6F6FCDE698B2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5E23DBF2-0FAD-45DA-BFF5-A482880B6E57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657DFFA5-FE88-4DF6-BA58-41834F2EEB6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A6802E45-A134-410E-B61D-5729435A18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375A2830-B14C-426C-9FA6-FED298C6CD4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DF940FD4-6D8B-4539-AF8C-96E401ECB84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0EE74781-FDAA-440D-9057-BF092377FDF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B6176F2F-FEA2-4B4A-90B9-6B3D316F5CC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3F43EED6-6F01-48A9-885B-C399EB7F491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77259A7-A433-4821-9A9E-9A04076683B4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5E58900A-60A3-4C5D-8C29-0923E4BC5B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7E4F238-2374-42D6-9E8E-981FBAD3B47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36C499BD-E60D-4598-8EED-4D004649EC6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131E4589-ADDC-4669-B849-4A9A81A60A1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A6F621F4-885C-4F67-8697-808E14701CB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B50051E6-D867-4184-B08C-220C02D0402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A58E74E6-5114-492C-969D-9E717AD6FF14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B50AF43-83E2-4C2D-B467-6D7D38B352B5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40004CF2-C414-450C-88F3-9BCA42EC3D1F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8879F68B-46C7-48D6-A146-A08DA9F638CB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709B569-6CF7-4F15-A051-FFEC753EA479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C174C3EE-637E-4FC3-A8ED-6712483FF62E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7A04CD94-66D1-43F6-B116-D152F2D06EA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362BAA35-26C4-49F4-92A0-083B5D43741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F83AC2BF-E4D4-4358-8C84-788B23488852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9EBDC73B-AE35-4DB4-A23A-2C03E53F1FD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B364E202-BEBE-488D-926C-37F2CD6396D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493849A-E15B-4C54-AE92-948FDFBF05F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44DB232D-E764-42E9-A948-61512F4DA595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22DD300-8110-4F58-AFA0-D6843BA49A3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D448CBEA-D673-490B-B8E2-DA2898C722E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C4920D96-3638-40E4-9424-003172139C3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A9C4015B-53F1-4954-9019-C3A873902C7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500C34D-9FC4-4205-AF1A-F0090AD9ACB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66A985E-CBF0-4166-B152-9BE8AFABB65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F6DECD1C-1DBF-4DE8-90E1-F500A908B75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4BD91AF7-533F-4C29-B837-1ECEE4A2A32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B36F115-F444-4391-8F46-D5DB5D9E457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F235B00A-08AE-4FB1-A72F-2FE28419D32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F7C4AC61-3650-4EE5-BAD3-5F15509F44F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23248DA-549C-43FF-AFF8-DA5303F06BB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792CD27F-3B61-4D45-8692-F5283828BD04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7F14B622-79C4-4679-BF13-E885859F40D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7410B96B-FD87-41E6-8360-39F975A8E4A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7E1CFBF7-6D74-4298-B808-7EC02178733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2A6A5DF9-43E4-48CA-9B5C-7AC784CBA8F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47ADA4B7-2BB3-4E74-B957-D209332608E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E93219F-BF27-4006-AD5B-2A267B04D94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2AC9064-5FDC-4C68-9AE6-803DB5F0731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15568E64-E429-4EE9-BBAB-2834FBD5C33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2D5122F8-F76A-457D-B40A-140530EAAFD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83648AF-89E9-424A-981F-C9F98F204AE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19E3F975-35FB-4167-B6C0-F29CBF4F3C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DA445DC3-6EE4-46AD-BE08-66B53D0F1D1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ED6B715-13F3-4871-AB11-1800EFA3983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E89FA44-A3AF-4421-9CA2-4B2C4708128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331C750-2AB0-44E5-B16B-5758D555D1F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98ACAD7C-5AB3-4E0F-AB12-5C86A2B3C54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1B93E2E-A1BD-472E-ADED-282375A753B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3EFC0559-E1B4-42F8-AFFF-4954A23E7FC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77C6F2E5-2DB0-411F-BD2C-1589B8521BD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A6416C04-43DD-4059-A13F-29BD6CD8048D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508D2EFE-FC98-440E-9A7D-9598239FB6A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A027B4EC-7143-4497-BE0E-077E81396A3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4D0D1745-6ADA-4C55-AB56-81E1A9AA0FB4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A27BD687-EF69-4F14-A6D8-18871B65620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2E4E22B8-4713-41E9-A50E-4102239AAAA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A9EDC7A2-2248-4D92-B0FE-B654A76D2C2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8F7CDF5-BA7B-4AC0-A0CD-3ED45AA3FE1D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ABBA9898-D3ED-4E8C-B004-8A4674BA7F6B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3BED84A6-769C-402A-8F53-669B71B6047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0407E543-D278-4C99-91A1-E9958CDEE60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B4375734-7D93-47D6-B98E-F9470B2A4E52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628EA508-0A34-420F-A0C8-0E4B544294E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0458B53D-9D45-4718-9771-80F3C0B437E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FE131DF8-C737-46B1-83D1-629EFF148A1D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54F906CF-5451-4124-A112-52EB8D6FCDD0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9EFB06C-650B-4FE9-B278-7F1994AD8C4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2E056AAE-5FA4-4ABF-94EA-70695BCEA0C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828F09A-FA46-42AE-AE92-6CDBA0FCCB9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6754086B-38E7-4D45-9AC2-7670016155D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DBF5F58C-1D17-4C22-AC1A-5AC4CB74875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40D8FE4E-DDC2-4437-AFA1-A78EFEC7FEF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F76FD160-8DB7-4CB0-A601-C034DD435CB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8770BB2-88D6-477A-A3A1-110A32A8F75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278326A9-26FC-4B08-985A-AB8C7CCD7FBA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27609FB-CC4B-4339-A5DF-65CB78BBBFA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F095F510-1DB8-4CF8-A370-36F49DEB15B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94C4BAC0-1C6B-4242-823E-01D309FC1C64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F4AC6FDC-7772-48FB-9CC4-5F46E8929C4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43DC1AF5-E99C-43AF-A7E2-78DF3469399F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4EAAFAFF-E46A-47DD-ADB9-5985167A775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7A40432C-AFE5-46D4-8E23-31AC0CE32B1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99CA2E6B-8FDE-4A52-9FAF-F6A02418B6B3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35AEF09C-720C-488D-A01E-F0A03928F72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7686CA37-96C4-4D87-8C91-62FE9C3AFA4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E7A5DE9F-FC34-4563-9241-D34417E06E9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F560D4E-D609-4A85-B2E4-48EF74DF23D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F3431EF-E2CE-48E2-B20F-48A3C5414AE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33CE0E0-8E74-4097-94AD-7DD5C09C4A1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F11952D2-3C12-4700-9120-CBD8CC46ABC1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BD0D3687-8134-42D0-9FE0-E5B304E042AA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4EFAAFB-9DE1-4F2F-A217-94712C86FA4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EBED468D-D99D-4D72-B863-4A36CDC0B61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1E48EEA-1EBA-4A81-8F04-E0A192928C4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9582FC9C-79C3-4E96-9E1E-09B38F68C22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398C65D0-2FF4-4EF3-B0A1-5F9BABB6D6EC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CF9BF335-F433-4F6C-A998-D6341B46A6D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9FF4A8CA-E55B-49E8-9E6D-B1DB75416AE3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74F35977-22F2-4ACF-AB76-5522F8E39283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04B99047-37EC-4A4C-BD26-A3C5A7DB2753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DE7C1E0-BE87-4FBF-BDAA-BE3ACA30893E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98434067-CDD2-48F9-8AC0-E478DCE513F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869855A5-669D-4509-8A74-6BBB2DE52807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D8C260AF-D406-4197-9C94-34F1E5A61B9B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BDD39E43-B954-4D72-A693-AC4A76C7022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F9E8E2CB-EA37-4689-A902-4D50DB5589D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69A17B7C-BC1F-44D5-BFCB-D1266ECB909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E32FB99-8DC6-44D8-A9FE-0126308B765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4C81C02-1C71-48C9-850D-7ECD66B2A74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DD4D6D86-3E29-4A17-B1B1-E01747EC978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65BBBFBE-317D-4CB4-AC7F-08AACC8293B4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A22167E1-2412-49CC-9C57-D5420D90E2FC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1FB6917F-E993-4F2F-8B17-4539B059010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64047D9B-87EB-4544-91A8-15289E79B6C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A8DA7196-4DC3-4293-BE53-7BC86F09D1A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E0DF618E-6815-48C7-989A-5AE98ADE7AF0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348E713B-D3BD-477A-BA8D-5247790E610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87832C0-29F8-4DCD-A225-3B9C1B0B572E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91A961B6-0C86-4817-9E70-5E657EFDDD9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E4CB5242-3430-4C03-9918-2831824669C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545FDFC5-4DE8-44FB-8F22-40555AEC3BC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64B5692-7DA8-4D59-B245-E4A001E7C56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B0084DF8-5AA8-4A0C-9227-D55FC5FAB57D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24FB87AC-612E-4DEF-BC57-9E51685DB55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2E0AF272-3CE0-499D-879F-BF659623B9C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4483C73A-D957-479A-850E-796CCDDA88E9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75EEC72-23E6-4572-ACFC-BE5FE90F064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A94A0672-9DB4-44D2-82D7-974CE255DD3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E2418850-517B-48B7-8153-4DEE72A6809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19AE1A09-F1AA-4890-BBDD-6B87ED0A989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04CD2E6-D0C6-44F9-AF00-DBEE3AA5918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A98651F-09DD-447B-9BE2-76ABC364BB2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0198B439-8D6C-44B6-A6F9-8F50368456C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5D8E57CE-C1DE-40A8-A402-5840BBE434C8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5C2E1C37-2621-4C6C-843E-04693FF28550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F4F4C719-1163-4115-B800-4CF6BB3DF218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0E4E515B-7CBD-4E95-8305-FF54F5CE7B58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C659446D-E4C8-4270-B947-A42DE274D4E9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E22593F3-08A6-48D2-A971-480CE4A14C7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13F1A8EC-4879-43F4-897C-D4872BFC2F2F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60F5595-F910-470F-A05B-C51252E3C58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AD74BF7F-9395-4F14-AACE-AE521744A37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88A42206-EA81-47C9-B15E-9B21968C106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2A6D48F-0980-4D8A-8561-D638D1E764E0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75B2707C-5D08-4954-8172-728235E31CD8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09F717C4-2EF8-4625-95A6-A2C0C46C6BB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DEA4B23B-F986-4B74-9DD2-ACFDA3136D9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63785A46-BD46-4147-84F5-205791E7A97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813AFB1F-045C-4BF5-8195-3C016232548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8652543C-8D88-4AF4-AF9A-6B5B9479165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5AD9F958-581F-4B97-8BD5-43D7F429601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18A88692-1F7A-43F4-9710-A86CC602A14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AFC70792-617E-4A5F-B150-C2391702ECA5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F59903A9-EFBF-41C6-B8EE-FFFF3DC65080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15168222-D3A7-44CE-9183-79A218125CE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41AA08E8-55BB-42DD-A30C-6A1A2801DA3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1DF1C30F-386D-46A9-BD45-CC5955A4C7F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F2AF5B59-54E0-4A4F-BB86-CAE1B7AD1D1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A9AA328-0A50-43EE-AC01-5C0D86552614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90D1EA6C-DF90-4774-8816-39F04B12E241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70BE055-5016-4BE6-8FDD-11B6932213D8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1DA54CAE-AC69-45BE-BBDE-4657A9F2AA6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8CC6744-D552-4F52-82E5-FF3E4B67319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C2FB99E0-1A51-42DB-BCA7-567C1C9F64B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792D266F-134D-4AB6-9A0B-FB84FBAAB1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401F1119-095C-45EE-B30B-E60D838B0C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BE4382C9-F5F6-41D4-A646-11AF1082A4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0BD5F2F7-7643-4B04-92CE-1698197871D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B86EE40-1D81-4909-BAA8-130FE020C9A8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C2EAA4B9-F8C5-4452-A39B-01F786A74C1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ED5B4C8-0EF3-483A-A4F2-3F8E3ACBB9B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9CCE7743-A398-4756-A70A-B88BA190DDB6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C90DAC48-50B1-4BDF-A5A8-D35480F3899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00A6AB58-218D-42B8-87B8-BB523D28ED3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D034EC4-DDC3-46F1-83C6-C664DDAFB9C5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BB593C4C-1B1D-41EB-8F6B-4DAEAE08C850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EC838BBB-81B1-4CBE-94C5-222CA0FEBE9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D4BB05C7-22F4-4C3F-AD32-CDB4C88A040B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845746A9-526F-4EBA-B5A2-0855F5FC810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F54CD2F-4BA3-4365-9C55-B900EE9B271A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69B25C46-7BD7-4F16-9CA4-3263A789D5C3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DBADA74F-5DA8-4A35-B651-25DC3D95839F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22C5A929-F804-452C-84FA-207958DEAAB4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736BCAE1-48BA-4173-8A96-BB9321A7AC6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BFB6E5D8-57BE-40DF-A6AE-A920B7256B1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59F012DA-214B-4F6E-9D99-7CE7229EBC7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6AEC33E5-5AD7-4C4E-BAC7-2D527896786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CAA7B8C8-DA55-4265-942A-B73FC4735063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47746616-419F-43DF-9A32-F4D66A8A20A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666CE4BC-D2A5-4679-8A2A-F383BCB7630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E1ABB6F0-FE70-4BD9-86F0-50B04C7237A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6F87C75C-D14F-4E27-8BC0-37983D2B0E5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F03B9B4-79C8-4156-AD4E-16494BAE6D0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DBB46AA-2E29-466A-93A7-DDE7A9F2A70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7C2BCCC0-4C66-47AC-A37C-F4000A4E11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1A985776-64C4-457F-AAF9-28924A1572A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46E26FB1-C0F9-4715-8E77-C71C82F443B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F41AE71-BDE0-417F-B149-942ADD0ED3D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270470D6-698B-4EE9-830F-19BCA497622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CE9CD7F6-A7D6-4A39-B00C-F2616C2F5B8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344535CB-7C1F-41EB-96D4-E82CC38B54EF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65C653C4-7F69-44F1-835B-283F26E3A58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BDFE8F2-1F71-4B1F-BBA7-0850306C266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91B73831-8DD0-4064-ACEC-D88626A8B7BA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5DE52C5A-7604-4D12-B2BD-6B8E2B46588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B581F2FB-114E-43FE-9783-2E4007FAB04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C8889AB-3D29-4862-B090-81A79284EED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2EA7291E-9A1F-4B59-A95D-0C6D6A8BE42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4BE69025-CD77-4B29-9C58-803DB5612C9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EACC47B-F4E9-4975-A258-29A3729A8D3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36FAD064-4A8A-469F-807A-24E70ABBC76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5317F216-13BF-49AB-84AE-838613BF253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4B597E9-3C70-4A25-9680-7FA95E5F0AA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3B09551-2310-4D8A-8A61-E21210612B8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99FDB91-57A3-4B14-BA13-86091EC923B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8E4F4052-47A8-4D68-8571-F031AFC33DB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B2090184-914E-44A1-AB4B-5A0CFDE7FA8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E1BBC919-CC9A-49D9-A22A-2A7D242F749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42BE08D9-078A-46CF-B28B-BD60B6C4682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4FA18FD1-5093-4A0B-85D8-629803B0E1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776A963-38A4-45DC-85C6-FFD2938C3174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40F5BBED-24E4-44BB-8D1A-B8C9045535C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678B271-F3FB-49D0-8C03-083B10B1E10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AC7FE9B3-DAEF-4A53-A7B3-E0277C8FBF5A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402CBAE1-B92E-4420-90EE-C075FC81896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59984CE3-EE5E-41E1-92DD-CD553307E3B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B1639382-7678-4EB2-9E86-D78C9E30A38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03479279-6EC2-4402-B4B8-EDCB1BC1650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B4D4DA9-3584-4BFC-B81F-B5C97A5FB9B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6068C7D-6551-44A9-9897-7D34C07A47B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F699290C-F191-4AEC-AF9E-DB0A7DE4F00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C7235F36-8D0D-482C-BF6D-3FEE1FDBF780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110A74E1-A614-48B6-8FF7-4ED6C163B91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877D12E7-DD5C-4ED5-BF02-678A0E75F59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AC874D22-E8A4-4FE9-A8E0-D8D8954DC0C1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ED2721E-7F7C-41E0-A42A-0FBCCAB7308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BD97B197-2078-447C-BD9A-01C077F2006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842C9653-6425-4E9F-94DA-B5077339199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59B5A45B-CF15-40CE-A45E-3BA4F38BA26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70E2B1AA-4339-420C-B412-F25BFABC208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8560B14A-5BB8-4ECE-AE36-7D7D1419547D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3850ED7B-EB2A-4806-992C-9A1D058F7C6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F8C666E2-C223-4AD8-865A-AF35FCB040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DE3416F2-1602-470E-AA1F-D072054D48E0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46031A68-75FD-4D5F-9B5B-CB66219ABA48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4DEC4E78-7E47-4C3E-A2C2-9C3D135B45AD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7C91139F-993E-428F-8F3C-CD9D330260BF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FB588B4D-8138-42BF-9D03-22BB66F9551D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773FF78-46BC-4812-ACD7-897DEBA9CA5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8C6F3BE7-D869-4C9D-B2F2-D9BCD857BA5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9575EAED-7948-4582-A4F7-381EFC97163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3FDE7944-AD56-44BD-9611-AADF770EFE8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FCD68BD6-B995-422F-8F36-D9B9196BF328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76A9FDD-9C7A-4836-AAB7-3AA94804F57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6F7B3B9E-6DEF-45D9-B424-5239FE2EFDB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FDBACF7B-B9C9-4CC7-B4FF-44D53309E73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A8DFBF17-4D34-450F-8DC7-EBAC3FEA923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1739F52D-175C-430E-A775-B2AB1D9B11E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1C929F7E-AB4F-4ACE-BCAF-E464C510AB8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A80660D-5A17-43CB-A72E-EC0FA412E28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234BC487-0D7E-41FF-B1B6-067B0688D5E3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EE7B3351-F823-4BE9-894E-44643E638EC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1D6B0F9-E062-470C-A4AE-FFD8C5EA5CE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0DAECE1F-E6F1-4CA9-9CFC-62111FA2A54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301D003E-363F-4A73-9A88-9E4D76A2E28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FF7B333-DE4E-4A19-9B1B-BC0AFEC6486D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42EB6E43-3B0F-44F7-BE5B-8E4C3165496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1C75A98B-62BC-474E-AD2F-1E0D3D11EE9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2BDDD9F8-2850-4C33-8AAE-B2A78A3660A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EA45D3E2-DAB5-46A8-92FF-D2737C882884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9507B7F2-7D37-49BD-A8D9-CBC0F726FE3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E2E85780-8E3E-48FA-81FF-953DEEE6E5B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9AB830E6-2123-4C73-80D5-D533D7652FF4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C6B060C2-2F9D-46EA-B774-1E9A892DD04D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5F1C0AD-2AC7-4FFB-912D-8731227CC35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1CBE278A-B9DB-421C-BFE0-5F61742FCB2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554CA2E4-735F-47A4-AE61-54014B82060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996C0BC3-2881-4B4D-834D-D48130A9525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34D59B62-B7FF-49A2-A283-31E78294BA3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BCBB9E42-DA4C-497E-95E1-9AD750272FF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B45076F9-C532-44A4-A870-B03467822F7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0F41D733-618F-463E-89F8-31CF1EC3874F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B7DDD4B3-163C-416E-A6DB-0056B11827B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1134CB37-10D3-4EA0-8AE3-7059AE03BD6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234838C9-7969-4F81-A32B-42384225683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BD2EF4B9-0A0D-4A5D-9200-6E4FA466FBCC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D6EC0F0-6DD3-457E-A215-D0CF273D842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AECB72A4-283E-4E9C-839B-04FCEE80CE79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15B45D01-056E-41DB-8EDD-F1E077811B1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DA9361C2-DBE3-4D0A-95F3-11244DB59BB8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D961D338-AC78-4ECC-9B94-81210AA9603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5A0240F-330B-4AE8-BD34-3C830BFE408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A9992996-DC8C-46B8-9798-1F2746E56E6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E79D5B73-79D0-4035-BECB-436FEF35E73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032637DE-ADEB-4768-B149-B6615A9DABF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78765DF5-4DFA-43CD-9A3E-26F360D0C27E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FBBE3F73-AE0D-412F-A3D6-019FB4555FD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DF1C2FF2-CFA3-4BF2-8D31-E819E561A441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7E8C5FE4-2649-4DC2-8DB7-D1DCF77BE6B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91CD544F-8BC7-49C6-9057-862E23BCDEF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6B9C544-7071-4BCD-ACFD-72535699C08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78BDFFE9-773E-4DF7-9861-0A569A96483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50F7DEF8-2D7B-49BB-B149-88942C92DF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66801D09-2147-444F-A7C3-BFE4E8DA0E02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D69EF4CF-32A1-43E5-8CDA-EEC00B58B444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09F94A6B-E8A3-42CA-9D5D-59AC965147DB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0385ED7F-D5E8-47E2-9615-3E74E17B7FE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C612D9FE-38CA-4A3F-9EFC-FE8AC59A58F9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2423A2B-9628-4E11-BC8D-2E24D6A6613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4BB4EFE-53D1-4D0D-A623-E792801A3F91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44B6D0B4-DD5D-452E-ABD8-C7BC1C913C4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256C47A6-FDFC-4922-A353-D3A8AD33C4C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053FD36-7D9A-4EC8-BDC5-9E8D5AA9C2F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D5A22C05-2100-4C98-855E-BB2133A4A048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79DD9A52-132E-4BB0-BC29-22F3BC2A03B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08126EE6-3282-4FBF-9871-C46A99EE985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B84A868F-27A9-4F3C-BE89-9D74837F526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867E5333-1732-46D4-A0FD-A6AE3FB5833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B5FF4E6C-4E0D-4AAE-9B02-7FB9788AA47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F2B9DF9-CB47-4418-B42F-632E0ACDB40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20DA65E-BEDB-444A-8E74-3DD11EF365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7D1C7339-435B-4C51-BD9D-128B71AE422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EEA346AF-207A-40F5-B631-234AEE2C53FF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7090F9F2-F0BA-4358-950A-A886C61426F9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229AB91B-1177-4788-9265-4AC02CE9E4A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11FEC40C-6FFE-43A1-BA27-3D7F3FBDCC0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21993E09-92DD-414B-99FB-3AFEA9D7FBC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555F3530-DDAB-4963-BCD5-E628FF9DAFD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B53EAE4-5448-4D21-924B-E59E8BF654DA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6A1FA59A-79E8-4A3D-9704-560D0E3A9E9B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7EBCE97E-3861-4BE2-AEB9-F3A56705345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65397842-2B57-4072-B44D-3D3D76A88D0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AE0A1FCC-69BC-48F8-BA93-C7338D92FED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B747004E-7FDC-4CB0-AD76-FCE1BFF1830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CBF2A1AC-24B8-416F-9B9C-EF8A4803A5B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9B8ECD2-6404-41CA-9433-85D2FAFA59A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9B9ED5FB-290A-4B8C-B8B2-635E93A8254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31661DAD-C288-4572-960B-C653E6D263C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2D8EC1A-3602-41AB-9BEB-2010199C6B16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1063F9DE-685D-4EC5-989C-8BAB8BB90C9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57381D7E-8A29-43D5-95F4-BF0C69DE1B8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D0F4A51E-4AFE-4CBD-A64D-CCB66ED13A9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1F80A91-CC60-4E47-A102-20DA929E4DB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3549A7C7-6831-4A1B-A05D-C1F48652E53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EFF936A-69F3-4DCD-B83C-ECBF13D15CA1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3977B908-5213-44B6-BA19-480A84FBF7A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7751F86B-69A9-4921-845D-6D942D89459F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3E9B6649-E694-4D9E-8C86-05B7110E803A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806495C-F154-4638-A667-53C6766184E3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05CEC828-F4D2-4EF5-B35A-F70F99BD540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16757FE6-B72D-4F0E-A006-9CE5B9265CFB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BB2E1C8-A744-46F2-AF90-155EB7508D2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E1B651F0-0CAF-4E4E-BD78-B0B31B8F9579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035BE8B2-8531-4B7E-AA8D-B66D952BFBBD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5DD540B-62CF-4FBD-BD60-C33E971AE39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490A5D01-8F57-4E50-9884-FA29F0472B4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A79861EA-823B-4B6E-BE40-FF573D5963B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FF1F422A-0051-4962-9ED7-03B3B723A808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03C1F3DE-F478-416B-A5A0-9AD4CBE049B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59CABB7F-849D-40E9-89A4-98ED3644FF8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ACEFE000-27AE-47A1-BFCA-9432EB836C2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C1C3AD95-9994-48AA-8A1E-1AADB95A06D2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4E1AB7FD-3833-4D3C-96EB-4F03F7BEE2B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DE7AF0EB-A737-4AF8-AE6F-F1E89B5BA6E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243E2E73-49B7-4317-8E88-F8560610010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9E0FC5CD-E37B-4899-88B4-DE281729427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E3312E21-1152-4966-9CB8-68882339686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4772D505-AB95-44DB-B45B-BE33373A32B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75B06B6B-71A8-44E5-9B47-52F839D2763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DB6EC93C-A0D4-4CA2-9225-7DCCDD58991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06A970C0-F1ED-4589-BC2D-A81E4CA0EDAC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791E0609-07AE-422B-A7AC-436D8515872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1AA2AD6-F409-44FF-A1CD-7C2EA7BB5D0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84A626CF-BCD7-4275-8C17-2A677520EE0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3C3D02C0-8DAD-48C7-9FFF-5B7616C0800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9C2C677B-69D2-4E4C-94B1-928C7E05261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E5455FC6-7C02-4A9A-A4E5-4D4EE82B44C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6AE2C854-1F1F-4508-AD90-3556CB760A7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C6F31A6B-6FA6-46B6-87D2-9B2EF84937B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3A7F2DE9-73F0-4553-BEF4-41C343A08C4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EE6644C-7F4A-4133-9C99-7E48C341B24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ACFB6314-32BC-4A70-A183-D073005C32B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3C97C9F5-ECCD-4794-91F6-302EBC7F071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E1DDE7FE-BE0C-449A-9523-FE2B184DD79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93CDBADF-5C19-4B3B-A57A-51BE11DE71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26DFD6EC-3CD0-4EAA-8BA7-41E6A2E138E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C6C62985-EB07-40B5-9204-FE0D1B38139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DEC6616E-2A89-4F02-A3D5-BFDC4ED7378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17057BE8-F5A4-407C-A7C1-DCC9FD75309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E2A45887-D0C4-42E3-A909-AE3B02587E8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C8217366-34CE-4005-A407-E6668AB96A8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770DE991-3CC8-425F-889A-D3697EBC634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6F90ED12-27C2-40C3-BDCC-9B3AFF3F6CD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C6BEC7CD-3E0C-485E-B997-4079FD84BC30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28D15D7E-EA74-4A73-973C-C67B2FAE8CB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9D0BDD3C-4552-43FE-A063-6EE952265E2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6BF15451-9121-483D-B561-5A03997C7B9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16D25916-9086-4554-B3EE-D8899BFBA8FC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43E2746B-D41F-4827-8789-DE5408E97352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67E6D48-FD49-418B-A545-55D2D0743F5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D811CEB4-DADF-4429-97C5-72B36B68178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D56A50ED-83EC-4AB9-A056-5D68694EEF2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314E4ED-7FD5-42CD-AA2F-A1C654D52AD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78FBE061-6A90-4194-B52F-3B50C3C39D4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0B9E0859-0EDB-4428-9E47-2D1C2EC45590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28063E99-FF66-413D-9E3E-C4C0CE4A6C1F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CF689B9-48E7-411C-AAD5-B502A1BFA53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84148CD5-C63A-4F73-9D2C-04525D28E7D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C7B514D-7BD4-4B82-8390-0824AB264FB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6DBBDB1E-7EC9-4D79-BFC6-A2E2EB62B6E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FDCE1EF7-70BF-48AB-92EA-559CF21DD31F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E60BF38B-ADA5-4568-B2A5-5885F121637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02F91A3-5F68-4C15-BCD0-55314DE711F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2DA25EB-D902-48E2-AD4D-A9B46546EE9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F2333B21-9275-4267-94C3-A9713405B072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6EA89A50-3702-4FA5-B26C-12B0792F790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22A0D904-F2E5-4275-BF87-9D2CBE87CB4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0E38F544-6CDF-4998-887F-30747D1455F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D904AC6E-FF4B-4845-A7A4-C6137C262E3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C20D33AB-55E8-46D7-9991-E0B6DF2BC770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5546C83E-A37C-4A96-AF54-90066128B2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6D1ABC56-B4B6-4392-8F57-5E4C6978F6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B823DE9B-D5B8-4D98-BAAE-6CB1A2A9A1E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01FFC77-A931-4069-971D-E9D738981AF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1E338BAB-74AE-4DD6-81CA-3D62DD6846F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CBF00760-A023-4F24-9563-8DE4B5775F9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37035CA-2AA3-422F-9A12-DB848D60CA7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D53B05E4-6E22-4829-A645-686B20B478D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D268BFB-6ACD-4DD3-ADB1-D578C2CA414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067045AD-DF3C-4BBA-9435-64CA81B45C67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400C2BC2-831F-43D3-A9E2-E3A11E899F0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570D2BF4-3EC9-4B5D-8AD9-81685E5A930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E56425FD-3896-469B-BF1A-ED43A43AA68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9AAE3695-B629-457F-9C7A-84FC285AFA2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29A7B5A-B224-4B38-8E69-7652360985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63E2C405-3F3C-480E-B38A-6CE268457780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01442E27-5E94-4F51-997F-B0C6644C3C1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B723FB5A-9D32-46D9-B571-36502F783FA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D85759FC-4A55-4DAE-8BAC-C31D607002B0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FCB085E-2A5D-4E7F-AD39-347E38369520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7F6EAE76-5967-4909-A513-3F16D2B8FE1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1592D652-272E-467D-BF8F-463B382F5C0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C40289B0-4BC9-4162-A266-523591E7858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3B6EB53C-99C3-4561-9F03-261FEAA03AF2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38CC072-1812-4678-99D3-3F4AD7C7AE1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8A375B7D-B8F3-4DA2-8822-23E740B19F8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FB00804-C19E-426C-BE37-F3E81724046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8C265940-7BB2-4447-A707-E4CB5AC53C9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BCAB4ABD-260C-4D82-B5E7-4A79DC05256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7BF2E6E-1C0E-4B45-8164-A301049BB01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E719CC39-3F76-46E7-B87D-39527012868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616D99DA-3BA7-4980-AB9F-B607C5FF7D8A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46371ED8-7F08-4376-B139-727DED92BA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DE900843-1BC3-4447-9B5E-6AE3723EB05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E0EDDB9A-4DEE-4976-8FEE-CDAA8180987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CC2371C-6283-4898-8D35-49CA040E7AAC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8C6B8677-2332-4627-8F06-2624A06782C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2C8C6ABC-6186-4310-A595-6C069A95787B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E5815A6-9E28-4212-B241-10FF6E8DA76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F2CEACB1-45D7-4BE7-9A86-25EC96F973FE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D75EB498-DA9A-46C7-AAD3-98CCD844C80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A91BCFB3-7542-4A67-997F-EF249BD859A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B465B40-87EE-4556-809A-C79A84BB5D0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59987AE-E8B6-4014-B2DF-5E0E6700C9D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CF91E433-06CB-4DD5-8435-F13DC186DB2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F5E7461B-F56F-4530-AE2B-4EECD9F4E20B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8D235F02-6CB5-43F9-BB6E-926B3EDDC47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3AA2A277-EB4F-4245-B727-ECF82F689993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428711B2-2565-4B99-A57A-1F45EEF59A1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89D807B6-C223-4468-8076-97B8FF90292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51050BAB-9584-4076-987D-CB98B89F28E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EFFD1C66-F53C-4A28-8A3D-3F32A8842D3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6B5E338C-747E-4DE0-AFB9-6CEEB09270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A3D1BD3-E910-4E8B-AC10-62D9D3C24FB6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55C238C8-06F6-4C51-BE3A-C51BF52DE3B6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BC856712-F247-4421-91E6-B0B21D8C8AB5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9F192DE7-2E90-4279-9BFF-7B757B2C95A8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945627AA-806C-4DFF-9EF4-044593A6E307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84250BB3-687F-42A4-ABD4-F46C3676083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653B30D8-52F1-4842-A9AF-9818BA91D0F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0CEE0B55-F640-40C7-9357-BF24FF26E29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641ED86A-6EF3-48E0-9A53-9B910D2FE50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CA954053-20FC-4B0A-A58A-39853876C7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275A9F13-BED6-41DB-B93F-B392E59A601D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7AB11721-E89F-43C1-8F80-4EDEFDF8C7CF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EA05CF1D-0415-45EE-91D5-E70A14D632F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0610F52B-E5D1-430F-B6C3-DEE16C23113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61CEBAE7-CCD4-4965-9B81-F4FED1DD6BE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59BA306F-045F-4DE3-9AFA-EC34F5AF8ED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C8CC86D-ABF6-49DE-8D2D-ABE3F58ACE0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2CB34092-7F6A-4FBA-88D1-285D16A9ED8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638A5BE-DAFA-46A8-8B01-F2F337D8C20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DAF8B10-557C-4797-8335-1C9C649BBA89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B90463AF-E673-40B8-A1F5-90ECA5DE2828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F6402015-EF0A-4189-ACA6-7753A77D3A8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54DB54C5-3757-4E1F-A950-444BD71D8F0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EF4D0727-504E-449B-8490-B786401B837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3C2DC64E-8DF9-4473-949D-DF042FA4D73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FB56BB4F-E81C-446F-8220-E30DF638397D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F4294DFB-0A93-48F2-A8FC-718C4D8DA27B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C6B39AE-97F6-4B9C-806A-949C5FE12896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F095066C-135D-457C-B19C-C7C153695EF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25912EB6-0DEA-40EF-B651-29F4460ABB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CC033827-B511-4D02-87C4-8E372332D50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F47C71B-5AE8-4101-83C1-A53365E432F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ADCCF13-FC4E-42F8-8FA4-A50690165A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47D14923-38B5-48C9-8159-B92CADC1FD2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3AA20B4A-65CE-464E-B16E-77D1DEF8A0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1577C9A5-0B0C-4846-AE6D-A00F23A1B13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864F7AA5-169A-4D30-83C1-2E04B4F251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67091C36-190F-4EFD-A623-D0126DC741D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E4C8F470-C8D1-4E84-A6EA-7DCBC15CF4E6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E7D3EA85-DEB5-4F35-A7BC-21FFCA1FDD6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CEC27F54-A98E-4888-AA8E-947E2624FE0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E55E8003-5527-4129-AC59-F7A735709419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0F6877B6-5333-42C0-9D48-E753550063DA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48F5F59A-410F-48A8-9F53-1F7D5CF4B08C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9F0A86A8-902A-4B15-BCD4-B18DF9314B3C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35BAC5E-4E5B-4082-A147-657D5B5BBBD5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2227F081-4EA7-4301-9A50-07A56294CE57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DFBBA76A-9A13-48FC-83A0-F789CDB42E37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C6EA3C1B-E106-4088-99B3-007750EFB65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D34F8D0F-B20C-40D4-92C3-8229114C1D9E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88AAF076-04A5-4938-81C9-9A7DC558B4DA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9B5DC159-9185-46AD-9FA7-004C304486A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DAF1E400-8112-4933-A2C0-9F73FAE31F86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56F91555-F8FF-44E6-98DD-06946715DDD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29C51B4E-5FE0-409C-A83D-94E572E8EF88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4A2E5E6-02A1-427A-80CA-5D98675C605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853F98E4-A298-49CD-AA91-B88D9F3512F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E6D78025-7B19-4906-AE15-EAB0053D315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422588DB-7C93-4F83-8390-F4C4EEBA77A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45BEAA53-8E86-4584-948E-2F813A9A4B9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5DC2E5EE-DB79-4F49-942A-CC36FBD2379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FA4274D5-1C6A-4C38-8331-07BEBA8E6EB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8DB8323B-B9E6-47DE-BF25-9195BDA6821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046EF8A2-5FDE-4AB0-8352-EE1946B5C12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C7C4B54-72D9-45B7-817B-E53224A97EE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D7DE0042-8DAD-4FE9-A45C-93FE5F58133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EEE99FC2-DB1D-41BE-BAAE-F3FCE7733FB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00F774C-5B3D-4DB2-97CE-576F267E64F4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5998A712-2702-4204-ADB7-EE7B529DDB8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614B0EBD-B938-4006-87F1-10A2F5309A4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E0672C1-859B-4C67-8336-FE5DD271D415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1CCA545-A545-45E1-8CD2-B31AB23CBC4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AC0B93F7-12B3-413B-8960-379580065D0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6A640227-BAD4-420E-8B10-57EA91546BC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1D98C49A-2921-40D3-9D74-D63E0F109D5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5392588-EC67-4AED-8A52-8856928628F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0F86701E-3E2B-43C3-AB3E-8401BB75E53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528E8420-02AE-4882-A1DA-66BDD7D6718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96188F1B-C8D0-4236-B07A-35AC7D2E93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087C450-5B34-4E5B-B3D7-607BB919DB7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9B2B8E42-096B-449B-8EB9-6DCD00DF7B3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2B13402D-9ECD-4C80-8977-05AABE9C71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13CABFF2-45DA-4FF5-916B-DF4D011DCC7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BBC538CC-7AFF-47F3-B8B3-53875D4272B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B17A344-F9B6-4768-82FF-D29FC3D69EB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2C4E2F97-57AE-4BE4-A592-06E03DCFF44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66ED1555-8EC4-4C36-9A84-6B75B0136D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A54D89D6-1CB3-4625-A0C7-F155544E2F1D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A70D680F-FC9C-4AB3-9185-60E04F78B97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B6E46D9B-C24C-4E0B-8F84-A7C6CF004D9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4D928C03-C88E-43AA-8A89-D7F4FADCB8FB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FE4B0771-F03A-4828-8C70-A37471E8DE1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CD344220-C152-43D6-887C-CB9CA39D9DB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73884965-AF37-419B-B59D-6426E81E546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73A5A526-EBB3-4534-92B9-A04D5E3EF361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14BAAFB6-915A-4F43-A19E-ACEF648BEE84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83AD735F-EDE9-4453-BB3E-A3E30D558AC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54D4A66-7259-46E3-BDBB-7AA68E02D47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B99B5A2C-198C-4F4C-94E2-11258662BDA7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C97E08E5-2ADE-4CE3-8AC2-ACD824BB9F2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E5400B10-1238-418D-9CA3-00BB80A08A8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E3DF575E-C472-4E3C-9D8A-D17B0C396F9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7E8B4082-1AFC-406F-A958-F3B4B676F071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4051FA49-049C-4F80-A9EF-B7B1A25C793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A60B558-7A04-4CC6-A830-49DA875CFA1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4C15AC0-1192-40AB-8B52-272BD81BCDA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811B01DA-93EB-4B9D-8AA1-5109947705A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6D958C2A-8029-4C8D-88BE-2254FB7332C2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FE98D3C-D0A7-4B68-861C-5BBAB2686DC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3E565027-EE74-4B23-B797-5909FBE42C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72CCC3BA-D14C-4108-87B9-5A81807076A5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184E790-BE2B-420A-AAA7-D0321789B58B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616ADFC2-5343-4E0D-9527-B2CDC7FDED18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160EFBF-9394-4A29-8482-971CC56C16E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9326D169-757F-4B3B-B89C-82B96C74272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3DABC65E-148C-408F-AB76-91BE48FE322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7FEE1E0F-2A1A-46B5-9139-1713953B4F5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7B8E2A3C-110A-40B8-A691-69B0BCC364A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362FBB49-5E47-46A4-8BBB-52556746AE9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749737CC-B191-4FA1-8C44-7AC8F36C18F9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B5B7039E-687D-4339-B828-A7EF8AE05857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1AEB1B71-1C30-470F-982B-257B39EBCC6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3CB10062-FF80-487A-A059-43A0CA63F33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A71E9DA1-C480-4DA9-8A93-2168878A022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747F4B70-C5C7-4314-9083-29F012D33D9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70E6A13F-57B2-4E99-BB9D-C529DE88C52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573FCEDD-6835-43CA-B253-F811177C15F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D605AA6E-9B95-4488-B09B-EADD73B4DD21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786AFCA-27DC-4BBA-B2E4-B8D40229D3B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BA4CDF6-93CA-438B-B693-19F3B8F9FC9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EDE27D8-AD51-49AE-968D-104E1A63A5B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A854AAF9-6C20-4EE5-8534-8ACF99992E9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974FCB2-99BE-4CB1-8513-5D2EA16BF811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4F559D4B-E466-490A-AB3C-ADDC8DD46BB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A1994E01-4065-42E6-9CC8-305CD882367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EE0716ED-231F-40F9-82CE-5FD8FB76201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9C565B8-BFE3-4CCB-B191-7ECFD81E18F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D02AC92E-3E0B-44AE-8734-3B91AA76B5F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6F7D21F9-5D67-4B6D-B5B7-80B0A25B322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E466123B-5237-42EC-821A-4BC5632EFDD5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542A8C0-6626-446C-A5A6-5850BD450A22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56C53B4C-E6F2-4A68-A4EC-A6414F761B9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70758BCB-93C0-4C5F-872C-74AE2DBADDA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B72135B6-AA0D-45A0-AE65-4F66E0004CF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1011F822-3240-4128-BA2F-C74C4DD1CEDE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58670206-2734-4A78-A922-59AF6298F87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1108A353-CE50-4B4F-8E16-F1B7E203EF2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1870FAA5-75CE-4E6E-8B3D-598A76701C05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3475F9E4-E940-42AF-9722-BA4321A42534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B4C59CF5-BF76-4843-AB98-6BD69902B6A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FC302421-4077-44A1-8D59-CDCE196B1B4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365A1645-867E-410A-BE4D-AD1B736FD63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5927A582-3B89-4138-94AC-819C0C81F37D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C87F9FA-31D7-4384-BB90-5BDDFC255A4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FCFF587B-4027-4A07-8938-F233571044FE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ABB7721E-7CB3-41CF-A97C-D1AC77EF708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A972FA5F-8AC7-4616-A529-D39238B7507B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5010C2B-0170-480A-AA77-60779A08669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73344FB-9131-46D5-9E6C-1A8F49E2618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C3D0729-C47A-4C79-B83C-5F481245454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90B34E9E-B357-4323-A9AF-333B5A467F8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89FFF47-0DD1-43B3-A67C-22391978DBB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638DE217-988E-402F-AE95-6E3D73272FA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66498734-9278-4E7F-A3B8-FCCA26AFCE6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D8E586CD-19B8-47AE-93F9-A76E6D699441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A558B7DE-A5CA-40F9-83F8-B86F99A6172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31B45F09-E42E-4C95-B38B-A3987D471C8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85C1AFE6-EB13-4DDF-AE7E-9C7133ABEE2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3E8CFE6A-8297-451E-8D87-7489058F329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D30A2D0-CC89-4620-AF53-E525001A191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45304E3E-CFD3-4E65-BC6F-830A4ED3AF77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A71BD7A2-A4C0-4F1A-B34A-AB3EB8ED8006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518D151-65B6-4DD9-9B38-69219FDB67E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EE5E13F6-CC87-443A-BDA2-C7DC06F0D5D8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D35BB6D9-346F-430D-9ACD-CE56597C9F69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940358D-C815-48A3-B0F8-163B100D70A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50210EFD-33A6-404C-8FDE-54935D37CA2D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560DF7F-9333-4F5F-8397-5D280C60125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0B3B86D8-5D28-4080-88EF-F7F85A28992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EA3B38B6-FFA4-4256-9AFF-F35B1A9B12D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3518756E-1084-47BF-888B-95ED8A0771C8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A1977B25-4414-4350-AE88-2630890E2A67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B1B6A64-1374-4C59-98A7-450B65538EE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37B3BC69-D168-41D1-9078-CE742D04F90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3353D3D1-8634-49D5-8C4D-5C924A3091A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AB4545F5-40F3-4D1A-9893-FF52CE90943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8DA59CD9-B8CD-46D7-B775-191F63AA0F8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1DFC647-ED32-4026-862D-CF1E63D1D7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8F8AEF54-6D15-4D4A-A2A0-39D3BA043E4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A901E880-07C8-49DF-B546-33E00B45FA88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80DB3612-AF71-4181-BB8E-E4C42BAF49C8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99AEB67-92A3-46E9-98A5-1A3155F52FA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983CFBD-65A3-4D41-A7F4-50CBBE45155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DCFD845B-5FCF-4291-BD6A-8C8A874BB8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A71A4455-831E-43F5-963E-08EE41888D2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BC99A129-7FB4-4687-A01A-101EBCD76CE0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13B38055-40FF-4A45-B423-318D5A07E851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E3BA9FF-7C82-4BAF-BC57-5A85BEA8FCD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28908ABA-7961-413B-BC82-2769B587D49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151D522-BDA6-484F-A1FD-1604C767F81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AD147D97-5F3F-4470-A08F-C323310452F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D122A538-D395-410D-A4E9-9C6E2E291F7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C70C7E9C-DF4A-41EF-BE0D-B09D5A2455C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4A91DE0B-FB69-4DAA-B65E-436ABB17F5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0388F852-2B3A-4D24-A72B-E05980504EF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F3DDD00-7D72-412F-A88A-FCF7DF9F36F7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11CE9105-B9C8-49B1-B0A2-84429B8FE2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055C593B-AE51-4066-8844-5F49018F70C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B7A9F999-EDF1-4D88-9492-272F6C0AE161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3D210378-1310-4013-8A7E-35EB756FDD4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EC5A34F4-4F4C-4FB9-8FEB-DDBBD9A0F8D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21D0F9D-B4FE-4D4A-8A21-6C1D12001321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26C249D-3DAE-4643-8A31-0082D60D9FDA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5A26217E-BBC3-4B57-9D57-74B8DCB08610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A8B59B57-6071-48FB-92AF-CD393D342580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3609CD1-C4C7-4984-A4D3-E5889DD862AE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9D232046-B41C-4F56-A818-2C5EC5292AE6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76650B6B-C4E0-4A01-88F3-D7105D081D13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5F0CBD75-9F00-4009-AC9D-ED864AE5C49F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F9DC2212-F807-4E9E-BA76-7CEFA8718735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B9B1DB59-1B8C-44DA-A514-DCCF90BD622C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26A4FB9F-2E38-4F8A-A6AC-8F91FAEB6BA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44E0E984-082C-4F30-9948-02419E5A927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584B5F31-3309-4376-A766-460137AEC2F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771A2381-5597-49C3-ABA9-47C253E570E8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55CD94D3-B294-4B49-A6F1-0B314EC53EF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2CF411AE-FCC7-443B-BE93-E0EFAD3AFA4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9ADB2D4B-55DB-43E4-BD73-6A7DD0CF918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A5CE4BB7-43C0-4BF7-A13D-5D245E7A9FDA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B7ABB29B-357B-47B4-9E17-1E8D32BD3E7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EC82A9C8-01AB-4017-B1CD-4FBE6BD26DB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42D271A4-39BF-4BFF-B7DA-D7518ABC599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816E06C6-1729-449E-88D1-4627AB9CFB1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135FFE8D-D299-44DB-B727-E817C149768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5FC85F0F-948A-414B-8E03-047B4FE1089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26D7558-DFA2-48DB-8E8F-8B211F8E85F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D1F0EDD7-3D87-4EB0-9735-5FC23241C84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7C74B2F-7247-4AD6-BB5D-BBA5DFE0A38F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5EE10DFD-4190-488D-88DC-B78B09F719D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B75B0C4-D573-40F8-91CB-E1400D67FC6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62F32FE-DC65-45A6-9975-D3FF85EF3D29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BCEF4E67-508A-4A90-B56D-5FEEBF3CC48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ECF517BD-4DAA-420C-A530-3E6660BF51D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6752DE35-9F7E-4649-8F87-8C5FAB148DB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A9111FDD-D8B7-4180-B744-ADAA1F0CDCB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D09612F-9A94-4048-91AE-65BB4F0F810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B2DC566-334B-455D-968F-DAF9E59CD29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31E5E96A-2977-4240-A2E5-7669C136724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30514E6F-22E2-4132-8078-3DAC6417C74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F4C7CCDC-18EA-4FF2-A8F9-8672F33D72A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9D4DF361-2A29-490E-93FC-90FE40BE58D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B6651851-1B42-4F02-8C27-CE76397D708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35E6897D-CFE0-499B-B232-6E63B1B3243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FCBE59CF-1F15-423F-8E46-A7D1A96C533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0D280E4-E25F-4F81-B0B0-6692FEE920F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6D4B7C0A-34AD-48BF-9D7B-39647A3016B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596EF50C-0319-42E4-9FAB-F24069D215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7DE4B4C6-A03A-4FC4-BBD7-352E2C87BEAA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D4E7E9E8-1BE8-411D-B3B1-0C57DA2E95D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5AC98B90-7E47-48C2-9970-275FC4E3F4A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7536DD84-7AE8-4591-8472-9C2FBA16342C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C54E1F9-DD02-484C-9942-6C420078060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64F9FD71-4628-422A-B96F-61F1B9F2D48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6DFF9FC4-57BE-4782-9EE4-6D8040A0554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69D2E12F-E9C8-42FA-9C79-2A9A4C1ED6ED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345C5A1E-3A66-4505-92DC-E36368A1FDFC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8C4F5034-51B0-4406-9DD1-A7D20395C10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D21C2B07-8601-474E-9563-3A70C6A4181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6F5C14CC-17B7-4BD9-893C-7E7A6574FCFD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DC73AF67-24F4-4DC9-96A0-26E1376DFE7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B17CBC3A-014B-4A6F-A4C2-68ECABDCA9E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604ABC1-B640-4C14-A851-76E21094EF8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58C9AF1C-DA2D-4E31-A658-46E718117659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5703314B-735C-4A5B-9262-B03F60C3A1B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A29F47B-8DB2-47D3-B7F6-0194DB68DD2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251E79B9-EF41-4C04-BABF-33837D55946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FC72134B-EFB7-4E5D-8EFB-DD28371F6C2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03E6650F-19C8-4C82-8343-C559CE590007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8EF0C341-AA18-4423-8F06-E0DF2189368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7CAB605C-2443-41CF-8E16-EDBBE8A3C64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293F6458-B56A-4FDD-BD87-4AA860AF98BE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EF09EC16-AD6F-4606-B5C0-9078CE238AA9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E5674AE-8C05-418E-AB11-AB3F73942AA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8F84F850-4D64-470B-867D-AE4FB126CE2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35439A7C-1ECB-4792-AF42-0DA9923B417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6CCEF8F7-55A1-4807-B116-5060395A686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217B1480-89F9-44F7-BE47-B4EDD09C0D9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2506401A-89B4-4CD7-89A1-35D8DE32F10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457A066F-800C-4FB6-8831-9037C621F36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5DEFCBCD-A279-49C2-9FFA-FA992507C3DC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9D18349C-8A7C-4D4C-BA5F-2F726083028C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A887E9F9-2603-4A71-90CC-0ADA92311FB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4DD90B43-7FBB-4971-AABE-5935993A47F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8B33BB00-DDEF-43E8-A9D0-42C27CBE3C5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CA8255EB-E49F-4C98-9C96-75BE031DBC4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85BF584-B36B-4C06-BE75-5D69DDFE51D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C67E69C1-61B0-44B3-81E9-8664A6E53456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94A5C9C5-0083-4348-AEBF-B55C1BA4A9C4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A1662ECC-7FD2-4343-901A-05FBA1C2875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00F7713-DA30-4C13-87AD-34DEEE17D80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0CDDE565-7117-41D7-89AD-71092F2BF2B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713BC66A-5583-4235-8412-B67F0827E37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096976E8-1A2A-4FBA-AB6A-81C58FFECBF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327D724-69F5-4089-9C31-E0B62DFBFE3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C476C3F6-692B-49B8-BC33-3C537E8141E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2690C10B-C850-4743-8A92-30B3BE38DCF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6CCC4C6D-1F60-4107-A52E-8555CAECD65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E7BC1E20-1C23-45D2-973B-C0CBC146107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1496326-23C1-42BA-8A94-B67D92BED01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14C628F-0450-4BB3-BB14-00D7DD78534D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679E7DC1-47D1-4FAC-B645-7340D3825FED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724BC814-2021-41CB-8FA4-AE963B8D9CF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E6BF263E-79B4-4D04-94A9-E9E8620428C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3ED0F5C3-D322-4540-B8D3-B838B0C8676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B933CDEE-DC65-4A35-9FBF-81A932AE4C1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F7D8A11A-9A3A-4D6B-AF16-05E7A3CE97F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A7214CE8-80F9-41D7-9586-5035DE17861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3EC083E-5283-437B-ABF5-F9BC7B68515F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F5E1D88D-E12D-4614-9491-9F77630762E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753B5349-98DF-4030-902D-D936434E2E2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C14D642-0339-40CD-B028-CD569EE0C03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10984C8C-46C7-4143-84A9-8B90FA115C2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61A841E4-56C0-4C90-921E-67BF6A453A48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F1C6C80F-029B-4506-82E9-15BAB338D2B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C469879E-C466-4A89-B3F1-50A819CF1F4B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7CB71FFD-21D6-4EC7-A922-38EB0802547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B4578DB1-4560-43F2-9A6C-E42BAC15DF3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246EF869-6210-4E3D-B047-7C7B0C4994F6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C447CB1-B9A0-45F7-B24E-6A9D2A286BF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C3F7A86A-3BED-482C-BA51-2381B4B375E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0D1367FA-663C-4D0F-8D01-BD9743C28CB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47FA8772-D5CC-4BF3-B0A6-EB988A2171A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B08160F-2938-4699-A456-03C0FB997CBF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E7F1CC68-A2AF-4E0D-B170-F6A37385434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30F5583-6C6B-4147-B377-3A1CDD1E1C3D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5940FECB-008D-42CB-9C63-7345351E923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3961528B-3B43-4A5B-9149-7348F6F5938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E7C3221C-9BCD-4DD9-AA92-4C6FB8D0BFF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617A9054-771D-4944-8F43-77374289711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F9E56E6-BFA1-44C4-A2DF-38B3AF59EC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50DB01F9-DA5D-49A1-981B-FDA40F3400F1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47579238-221E-4FC6-8977-915D63AD586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DE49B302-016B-499B-95D7-32AB30445E61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34F6BA1-FA9F-4BAB-91B6-6F5A18332CC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47AA41E-EBB8-4006-AB5A-29F3F864716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B32A581-2714-47D3-AD5F-0B1D42161C9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A07FBF9-E303-49F0-9D04-EA317330818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8EE62FA1-959D-49FE-9300-1D7D69CEEBC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AE501064-AA5F-4384-86DE-ED5336EB564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3A8DC78-2EEB-49D8-B79D-A0133FBD15B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18E2055A-7193-4310-9A15-05245DEADABE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7D54B6CF-BD4A-4F92-A9AE-AD3ADD79077C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F8C36ADF-69B3-4EB5-8446-33CC8D752EC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8EA816FD-8406-4FEF-ACB2-116D9615311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30424AD2-B156-418D-9346-2802F43C2E6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89F4BFF-4DEE-4C67-B009-CCB5BA9EE6C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AF58817D-0BF4-4436-A2A7-67B56C96FFA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751A42A7-06D9-404F-A04C-9205E96F8ED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B39116D-B089-43A2-A638-7901824A992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B4F108C-FCC5-43F4-B3D7-C9CAEF7CD2C7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970B8B6-D892-4270-AD96-5BA312096E9C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4616EA68-FC76-49EB-838E-84E65FB0BCC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E724F26-F527-4114-A611-EE9CE8E66DB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6376CF38-0A07-44D6-A0F0-3579BD2CE8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2DB24EF4-4792-472D-9AA9-AABE2F72582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BE30532-F923-4DB0-9EC6-4ABCF1B7830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94091A97-5FB7-4FFA-A630-752C3B3D164C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566D5416-39DC-42B7-95C8-89C17B092AC5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1221D323-E8C5-420C-9B5A-F75728167D0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E7C55C8C-35DC-465F-88C6-D3BA0B55F8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34345FD-6B64-4AB1-AC36-3C6D00A12F2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F1233F50-15CF-4249-A981-1C5C7E326B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87EC4E25-0C6B-4CC9-A3FF-05E3F184B5F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7B2F73C-396B-4831-8CC4-B6082C8C5F4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55DB4E49-387C-4897-AE58-B3BFEB1EDC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C823FA8-E28C-4F41-B612-F9E131EFAE4E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F5DEB2A8-AE67-4997-9715-FD3D51A185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E6E848B6-7218-4684-AB35-CC901AC20F2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1704CD5C-D430-4B98-94A3-7E0FB05326E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6822F84-F0E5-4FAC-B05A-36D27EB8DDC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E8481C8-BDFB-4A7C-9600-451A783DE8B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A4BA89B1-0F74-4546-AB35-27BB6B0DABB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F4662E16-5EFB-47B6-8957-644ED89468E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CE9C23B-2164-47C9-BFF7-B7C89D2D99C1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EF2EC62A-8EF7-44B6-85EF-3E4E41F8780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CC875B50-363E-4EA3-A8FA-5E1548A46BE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2DB3E93E-B818-4626-8331-CFF0C0875D40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E468DA63-CC83-47A8-9D38-C13E3E8220E3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0699D317-F491-48AE-86D9-8F1E976C85B4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C5388CA9-C100-4328-A8C9-07A57B86E366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682D0A2C-05C8-4B67-B3D3-2576A3ABD2A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18DD0C81-24D9-4094-B101-5BADA9FAA35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0E6FB9A5-864C-498C-AF01-4929F599537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BA13F59D-C782-4F8B-87DE-8825894ED1A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662B77F-DF26-4F43-9274-8BDD7887F49A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0CF781D-1493-44DB-97FA-0A804D95B0D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7DD7870-A8C7-4700-8EEE-C91784BAFB0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D650BCBC-EDEC-4646-89B6-E8A1745EBC6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7782EBF-C53A-4E21-80FC-D0C8FEA08C3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2D7994A3-634C-44F3-A067-E15CC8F2430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6A8D1676-DB62-4C08-9BBC-72995E2591C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FFD423B9-3657-424D-967A-25C37E115D4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7731392A-5268-4B32-BC9F-0260C55F5C4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63A5A68B-952A-4505-B060-2762D2D3E04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D170C024-02D3-48ED-BCA5-A97527EBE99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39A1BB93-8B73-415C-803F-292F9FDD90D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D9AEFD97-455A-4700-9DB8-E1DD65A42D6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3C88AC9-FD67-4027-A048-C872D3883A7C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AA0E38FB-51A3-4C66-A4E9-ED04A292603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2D43061C-3F39-45AB-B95A-C0912F40D13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E1EC284B-D199-4E07-9F6C-A9455E6309C6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4D1EFA8E-7EBA-4DE6-A293-5328F51DFC6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AAC0A19B-B255-4E7D-B534-819F79555FD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74EBB7F-9C93-4447-A215-554FD427B58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FE4C3840-C155-4672-9EC6-8EF29EFC7A5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FF9979CF-5167-4DCA-94F5-1DB34DDEFDE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FCE67983-7674-4A95-901A-1C593E93E08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669AC90F-0794-446C-ABFB-AA94DB1CAAF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3B22B8FD-15BF-4441-A3E7-B8CAF832A8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7CD648A9-F2A8-4CC2-9DAE-1F90624B900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BE4D4524-9DAD-4E85-AF24-2D71D8395DE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E508F57-C3F1-403A-A51A-803B74BE781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39CFC6A4-8378-4F0D-98C3-72058308881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AC8249BF-E190-416E-9576-A0CA2981344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55F9C412-68C4-442D-B1E3-4F83DD80458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91C90884-8DBE-42D9-AB33-3E98B936681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50B88A76-3568-429E-BAE2-AF6480FB2DF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B5AE75C6-5207-4B9A-B320-DB5EF92F2267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2FB44CF7-30D0-466D-8875-44054D30D95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E6B3F08C-5E81-4DFB-94D8-00E51394E29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F1B29D01-ED33-4616-8CC8-3E69E630B053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91C5AD4A-7E24-4DB9-9CD3-B4581D3ACD1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DE37B84-7CA9-45A2-9AEC-DB1FF57EAD7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CDBA5F8D-392B-47F7-A1F1-79EC94E0B44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0F92F40-C08D-4B09-B93E-A1B4062DB114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8B98FC8-C069-4DA7-9330-75C53D81B2C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0818A205-32D6-48E0-919A-A0082802D72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D603ED37-2381-4C31-9827-3B32FB69B80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9C975D4F-C25D-4B7C-8F31-617AE0AFAD0B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A5FFB696-AAF8-43F1-B45A-7AFD6014129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2705CE40-77C7-4C96-B3CA-7D2846577AE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D4E5A39-7EAD-4438-B4F6-E2A7CEE9FAA5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B3D4605-C4A0-452C-8C8D-2C89B603A84D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01C72FC-04CD-4843-A3AF-16066228CEF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5F225987-4C4D-4432-8C90-B4DE9C64DE2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B1366AE4-9CB2-4605-A650-899A7D37679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E5032BEE-CECB-4777-BC92-FC676F7ACCF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7598DCAA-F851-43E3-899D-19DBC6DABB3A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7BAABA38-7F30-4624-ACBB-DFDE8652BEE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E5AE87D-55EC-4395-ADBF-E079F5E927D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3FEDE82C-8DCB-40BB-8C5A-5663F1EE0D03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56656F0-8B29-4BB3-9F01-2A966CEF1F13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3FF9652-10A4-434F-8594-2EEF1F59C06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86D19D17-87ED-4238-9DBA-5D418CB6F3C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4CE884DB-7607-4AE8-BBD9-C3C425E24F3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78C9479-A50B-4DAF-974D-95F835D4461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E60549AB-98C9-4A31-AF8E-237AC210CEC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4E117895-9953-4CA7-AF9E-239E3AB90DE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232DCC5A-FB5E-4A29-80AC-1E7FCF79AC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575B7ECC-E3A4-4829-8E99-1D5D0470BEB4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026C1129-2767-4E9A-9EBB-3FB25F462BBF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C5F42BAD-D1C5-4AC0-AA1C-7A3C1C3D169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A28AF15-B9BE-417D-A43A-55728EA75E7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A5AC49AB-3352-437E-B575-4CEA6BC9FCC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B3D026F1-715D-49C1-A243-9475A54FB43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1AC69624-C1AD-4E22-840F-17F9DF2F8D0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4343DCDC-6F7F-457D-A439-37A0942D549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9E6C3D7-D360-4FCC-B3DA-127D7AA5F100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42E66CC0-9324-4A7B-8BD9-7D9755B8663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617F05A1-1C0F-4D22-ADCA-8984B37CC3A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AE4EAA9D-0126-4B8E-B236-6E7D4247649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40B56C61-DF40-451B-8392-CB0DDFE59E5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25BF064A-01A2-4C3F-BB61-AE329BD115E5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270F75EF-10F5-4FB5-8C01-D0304C4E7F1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324B5F18-DEAA-484C-979E-20CF540D569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CC3344A-AD52-4F47-B678-592E1CE9416B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CD4BEEE5-178D-4697-9147-5FA11459D27F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6B6E20F8-B374-4C24-B106-71FA41A54352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C8B0349E-A897-4CDE-83C8-00B5548C3F2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EB3C2DE9-08A0-40F2-AAA6-3AE5D8BAF2A2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9CC2386-2C11-4B12-92AB-1CADAA5D6E4B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C95F1531-695B-4992-AE8F-0A6E8288D89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B3AAD20C-0884-46FD-9FCD-88D48253831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2F95A74A-242F-43FC-8F57-6872261EE1C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02299863-39DA-4FD7-8D31-2CE57BC64E3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AED2B844-2B71-43B6-956A-325B00A2475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06724ED4-57DB-4D5B-A9FA-32D11B78350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5AEB49F6-BA4F-4B11-B0F2-D5106DADEE60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F3F8BC3F-C833-4BC2-99DB-A92C3E7A71F0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92EA286F-A42C-4B6B-9F62-B02C7B5B809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1B5A4208-52B1-49B1-BA24-9A9D51D9F73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9476DFB-A15D-4169-B477-A06CA692A34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F453B65B-DB47-4FDA-A6C5-78E015B8623B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2DFE9B6C-0E85-4693-8BC3-4991DE9E21C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F51E70C4-ED1A-4F1B-B26B-9997B4677033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33A092E7-9A92-440F-B8C4-C9B7B11DA9D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BD3CC664-C59D-4A4A-B426-E3683C9219E2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F7073CA3-8019-4B23-BE9B-C063F201A7D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1062E0A8-FA50-41AC-B71C-B8C3822A91E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58E75F1B-DC5B-460D-8E74-715287A1600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95DC9B8A-9981-4F4F-BB30-0876EB6D4A3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0D8424CF-11AD-4A80-90AA-D2B98FF8FB6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D142D730-1BD9-4443-B3FB-7E9179B0642B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11B943F6-62FE-45A2-B2B0-754F3D40BD3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E4EA0EF-84CB-4067-9C79-AAF5948C4759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7A123377-3021-4152-9520-DCC5A5DD76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767D657F-85C4-4680-A30C-C1C66C8E773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F9D7ADBF-21B4-470B-9241-8BFDC2F9A91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081A70AB-6A6A-4414-BA7C-1CE065E4C2C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30ABBA7D-9646-4AFC-9F3E-23BA8976E05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FDAFB944-6E81-414D-9A6B-A5E4F657B810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74F43304-9028-4A1B-9E66-D8D4998A1CD3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5B411D2-CB2C-4724-A033-45C230D6381E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F9844DE9-17E1-4C59-9986-7BB86C724680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09030D78-4390-4632-9C4C-66B18ECEFCD1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B13C57F8-5E5A-4E49-A5DA-7D034FB0E3B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30457CA0-146C-48A2-8C3D-B309FB99980F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BCC1875E-5DFF-40D1-B515-A32CC74C3B8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3875A6C-1529-472D-B8E7-AEEE85F1C1C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19A56F76-E4D6-4322-9F54-37D560538D0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6D301AA7-4D58-4F75-8758-9E7B24E9EE47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3394A17B-112A-4A3B-8FA3-7CE7F11AFBFD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9EFB7D14-519F-4ACF-A8E8-BBCF384A0EF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5A0C31C-8C89-463A-8E98-C30F9D8B97E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31A51053-EDA4-4152-8730-2269330B8DA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3CB81D5-E526-40B0-80E3-0D7108BAD52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6342EC4B-04B4-466D-BE7D-339D99FE0B7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5A8C3226-BC88-4250-99BB-6EE08D8FC0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8374F8F-49FC-4531-9FC0-3ED002A388C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6A8BB5E4-3245-4FFB-B938-5C0E5014E87F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503C2E60-4FAF-4518-A17C-D886F081FA19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AFBC4A64-5D0E-41A3-BA9C-6BED5D9740C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3C056F0-9C6D-4776-89F9-930944DBFB0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F064555-8430-4C6C-BAB9-F09705B355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C6B89193-00DD-4C9E-9C2E-DC471B7C320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CAE43519-966A-4741-994B-5540D254A8B1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E5FECD41-090D-4213-97A0-2D208C8A8E9B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3CD6B32A-B024-462B-A256-20B847D62BBB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D81D7BF8-F9BE-476C-96B3-7FB52C3862A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138CC25C-3249-4371-87B6-A5A81527CDA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BA3BDEC1-8EB3-4310-8128-BA3D135B46F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BE95B8FC-77D4-42CD-8703-82D3F5CD1DB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9A83F179-9BAE-4EE2-96CF-7F32D2E8047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C0A49DF7-FDCC-40BD-9966-09EE507ECF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40AB44EC-4199-49ED-8E03-E1B6EA415B2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4390B1B-4BBD-4794-8989-42B72A2B5BC8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3B94CABC-AA0D-4F3A-ADB9-8F0155CA37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55B26B11-55A8-4B92-8D14-1A5537F53F8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FB73D14B-A35E-4416-A28F-1D929E2B84D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59543642-7BB2-45FC-8B6D-40B53C83C7D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20A0D7E9-1F33-479E-B2CB-46C3DA53697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4EFF7F47-4904-4F16-88F0-3E8EF808315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DA5FAC72-B56E-422D-A372-C670134CF300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65D3B85-97F3-465D-AB17-5A69254AEA83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18D62A3C-8BA5-4336-91F5-2984F164A265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E79DAD7-6241-4FAB-AF4E-1EEF01618DE7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C3296FB8-5E8C-43E2-961B-FA575AC52F7C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479A587-CB9B-4E9E-8B1B-B0214061F43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8547C587-9171-4B58-9C43-03D2B2723E29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C5D0B562-AB68-4829-81A7-92BEE45D1E41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514EBF2C-26FC-42A4-87C2-A9F36956D715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66169A4A-C556-4FF2-BCED-7D342A7EAB3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8D564C6E-909F-4C29-8BCA-A665DCE9941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98367F34-7D8C-462C-89EB-101CE3FD238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77751F0F-E756-4818-8649-4AF058C65211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2726852-AF61-4CFC-B556-51D3B81E66D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FFF8234F-2A4B-4660-8322-0517115C09D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1B6561B-15E0-43E2-8441-7FAA91D00CE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DAF09ABB-C924-465B-8392-FAA029DA747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96C742DA-7FB0-44B6-A472-BD1A9B83427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CF164FBB-0665-400C-B334-1573FB5B814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19DBAD70-2512-4007-9959-64760987E41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2B6FF135-CDE0-41B2-837B-8B8F1BDD138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4AD3141D-9341-4F7C-9A0A-B9D68113537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406FCCF6-5AD1-445A-8AA4-B820739370D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7FC2B6D9-E6BD-4B67-AF21-9FD87687B83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D5EA0FE-FDD9-44F8-9107-CA2048BA330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7AC32D5-C338-49B6-970C-FEA00A8988A2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8F2D945-6E97-4314-9DB5-0E6DAE3767B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2405BE1F-73C2-4AF1-B0B4-48B46163070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FD4D30AE-D994-4F42-93B5-DE739F80BC23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794FD98C-2178-48AA-A93B-8DEB20449CE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DE9544AF-4712-4873-97A3-0BDCCCABE75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A317B9FA-F348-42EA-ABFB-69F4E674FE9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5BF3F8FA-2255-4F9C-8FAE-2B31FC22BF1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7997F4FA-CD47-4DD9-B4B3-69C0855498E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50A4207-3174-4A1C-99AF-B4C3B48F60E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C52AAC9F-3FD3-4009-9481-8DEB844D3C9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45357FC9-4FD0-48F8-A086-C88147E964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E52D833F-F87B-4D96-A34F-47BE2A157A1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F2A3AAB-A6B8-44CA-B70A-56E8F0B6834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3B57BDC-902A-413D-9FA3-4495823CA5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A8581C80-E965-4246-A0FA-1D58646E9FB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C94184E0-B4BF-48E0-A41A-C597D1A9436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7687A776-D2A0-431C-889F-716D2964E2F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85655F5-0AAA-4332-845C-6F8DC4E7AB7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9A4391B2-D8D8-4B60-858F-F79A45421F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F2C4B46-7E4D-47E9-95CA-785A23F0275C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FC62E4E-A08F-4E2D-9DB5-9B0555E2C3E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54FB3C4E-532C-423F-8348-B7B5F86A9E9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D6EB194-9112-4048-9035-0292CBA72215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74576A77-119F-481F-BEA1-F62D96AF5555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5FE6E7C-E84F-43D0-8A71-84E6802796B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856E3EB5-A94E-4AC7-AE8E-C6F06257F81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7AFCE76-974C-43C9-86FD-F6DCAB70D246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5635D8C4-E708-44D7-8E17-83756B94A541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9EEFC37-4447-4B6E-B085-B3C635BB3CA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3DBE7812-7721-4515-9436-B5521DE21B4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150224E-DDB2-44E9-A43B-8B58BE5E5856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C738997E-BAE1-4888-AE6B-324B1A4724C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108372EA-84E1-485C-9AEF-39356FEBEFB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94093BD0-16AE-4B02-A3D8-8C18B6280FDE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2ACACBE5-2635-4236-BCF6-6DFE530115F8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16EEE8A-7EC6-40AE-9028-18A11E8F63F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6BBC2240-AAEF-409B-AD40-6640DBD7B85D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8FE4FDC-3AD0-4B97-80FD-9E3B5245032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6D868697-2C9B-4589-8ACB-1A8DDFB471D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1F2538B5-0FA9-4DF4-AECD-1D0565C4BC4C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3728F1A8-C086-4A59-B0C1-3559C6EFCD1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3FCF66B-372C-4572-9BE5-0382DC81622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9636EADE-0191-4E28-9E50-53A3C3C15EE2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3F3AEC0B-2805-47E8-8136-5A634A2487AD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7173CFAF-9047-4CD7-A17E-8DC184F05D0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78F58342-5B98-4B00-A03B-9DA7EC5EE07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30C4804-2625-46AB-9EDD-C9D3EF5BC19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1249E73B-78B7-4F5C-A7EE-A9735197490E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D5216674-07AD-4A7D-B9EA-6184CCEAA17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937A7F0-233C-494D-AE07-C88804A668B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A9508EE-DC66-4143-80E9-9A36C1F1CBC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9BE71523-55C7-4444-8569-958326A426BE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D19C263-60E6-4684-958C-672E1AEFC4E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BFCBE64-7F80-49DD-B06F-303855F067A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3AC4073B-DE8A-4AE4-95BF-151CB928E8E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D8F1468B-1195-4F53-8E01-544AF5F36BE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D8B5EFD-5093-4D7A-ABD7-17E1469F2F1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7B4E078-4605-47D2-9328-AD8A823AD60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833EDB7-A153-4BD5-BDB0-1221C65BCC8C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6215190-2E1A-44EB-88B1-FCC467A2A276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E1A9B01-A01C-464B-95BD-CA4A884C853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038FE567-E563-4D68-82DD-F297071A271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72C7751-F801-4530-916C-64D6F8AAF0F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4A618A8D-4F65-4A8A-877D-9F9A8DE80DB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8EC733A-379D-42AE-867A-068E951F31EE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F672BE8-FD98-48C5-A06C-A00995F8343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D71BF4F5-A66D-4FE8-B3A0-9E0FE070ABD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FE5E10E-6BBE-4177-8B02-79C8B981C19B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87848EB4-2ADB-4AF7-8663-E0B900CC9996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476BF884-AF43-45F5-A258-93633FBF7160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547CC70-510A-4637-A43C-2C0C53B4B2C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0B08205-3608-4949-B8CF-653409655800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946B8187-370A-49C3-A61E-44C89D530FEF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1894F52E-F700-4F7C-ACF1-6A89467BE89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47B966E2-6EAB-4EBB-AF1A-2DA70065537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96389EA8-C146-45AE-8CEB-307F41FB1D0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674487E6-B494-4473-BA5B-3CE42E32FD0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3C3C6517-D9C8-477A-B783-8B26655EF90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57641CD0-7933-4BF8-9873-DA42CF14310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D2F0FD6-0776-4EAD-A357-2CC7C275F278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C843F822-7C80-4110-9050-B60ED543E152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77677A1A-E2E5-4A46-91BF-2205071D769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1086E838-6DCE-4B40-A95D-AEFDD6596CD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6F2772D9-FA77-444C-B452-CF1999BE4C1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7E432561-CEDC-46ED-A1BC-D8CE45DD2151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B89C7EE3-5076-4977-BC52-0FB30DC5B14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C2D2CAD2-163E-4BE4-BD30-7FDC3D6845EF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5793DF31-95AA-44B0-A904-A58D507DF56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74449184-7F30-490B-BD98-7092A09BF0AC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BBFE49FE-8E1D-4D61-ACC8-6BC75A98FA7A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0C2EF654-752C-493E-ACC4-B8EBABF1E5C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BEC37490-4B75-4C0B-BAF5-29D8E05676A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3F58562-B0F2-4E11-8C12-6D6D50E40C3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6BA09575-73EF-48E0-BE21-F84EAEB40EA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B239880-1FD3-4AE5-9668-7D750C925297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E03B77FA-B215-4058-B129-155E3723C70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386C3261-736C-4A36-953C-EA3F834461F8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6F406F92-3906-41F9-80BA-B71F559974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E759A5C-5C73-484C-BF20-20AC9F8AAB3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9DA6911E-442F-47E3-AF39-56A8B1E880F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EC8E61F-6BDB-4817-92AB-F44A75208D6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DD29E22-8695-4714-BDB5-44D8CDEAC6D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6B1C8A95-6808-4003-A589-6F8E8296E025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8EFFC5A9-2C59-4FB6-8606-0F3B80C87CED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F67F1ED-92BF-4D4A-A2B0-3C44BC3D2317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AE14EB53-143C-41B4-A055-76248EC3539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9EFB3D83-BC99-4319-81BC-FE5B7CAA0ED4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0D296E0-E22B-4A5F-8C55-5344E41D9A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0BA5DCCB-F323-48DD-8756-0522768449B6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1ABF7B53-F360-4755-8136-CFE1D7C3BC2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A0CAE482-3B70-4AC3-B40F-0C0FC10EB5A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D2E5952A-BE40-49DB-A510-E293EE2464D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445FC27-BFF0-4D4C-B000-7CA64F01F142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6BC53973-6FFF-427C-8DFC-A2BD024951C2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65681965-97D3-45EA-B3C5-959BFEA6C8B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D9BC9D9F-1260-4B6A-9CD5-CDB2D26F3CE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F40EC39-A7E4-4D34-BB59-441F78C03C7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8AD2BA7F-0848-47D0-966F-79D0E23E28F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1F7E8142-DF45-4843-B17F-2718D3EF6CB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190B01F8-F072-449F-98C6-2A61FDE290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7F57155B-69FE-4A5F-8928-DAD8DFAF158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AE3EF07-5516-4DD2-9FA4-2C417D29AA1B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797B2FD8-C812-43F0-9E71-EF9840AD030D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D5BC8015-96D5-4E13-B86D-44A63D84C58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47E577A3-53B0-461A-8264-41F051023F4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AD8ADB59-F20C-441B-ACBC-685ED63A46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DD1DCEE-A7CB-4414-894D-8DF5E9D994F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75260C1-7D53-40AE-8EA6-CCCDCC577A1C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754A01CB-7EE8-42BD-8A33-A5C0402D3FC5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3851E01-CBE5-4FAD-9038-E72C71000331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1E2A28FB-74B8-44DF-BC9B-2A27252E697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E4ABA0FB-1F5C-4838-9422-55798CD69C5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4C718A68-5BD7-4AC1-B658-1873AFE76E3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74F879CD-9A84-40B2-9883-AF2362C00C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7DEA728A-72D1-4C46-81F3-684BC478ED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592F0551-EEC1-400E-B7F5-432D65CAF86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E28085A9-47F3-4DFF-B9ED-5ED8AF12FE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F0D8103-5B06-4AB3-B754-8F1826D5073A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C88E390F-27C7-4173-86C4-A047A8E6E4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73259F5B-A0EB-46B2-B534-D52B834A724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6C5D978F-8E1A-4484-AB83-7705E1D5DC5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CBDE627-48E5-414C-B174-39214A5848D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D965C1EB-25EF-469A-BFBB-462A7E312AA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3CD2C86E-EE3D-40A3-AB44-22F86BCF1B1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BDA52E82-03BF-4F00-A320-C99C86CC6024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AC9538FE-E8C7-4A8C-A9BE-183FF26D8E0D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D1D1845-85CC-4C6B-8EA9-22654CD337A2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DBFC91FE-CD9E-4C96-96AE-9A7A9069765C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3D261405-C1AF-41ED-820F-8624B8C14B56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7849725B-77CE-43C1-9B1F-5827EABCAF07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94A7C267-5274-4086-92C8-16691A07127B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7EDBDA33-B69A-4232-B3B7-E538781E7B86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FD02BDE2-C557-4F31-A16C-6073A20BAA92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6D99C0F6-A29B-4BB5-94E1-15CA9C6C42A9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1DC84273-7586-4F0A-B3F5-855B27EDBF8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DCFEEF5A-9D6E-40C2-B00C-3383F44139DB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2D617604-BCAE-48E6-BFDF-653BBC37892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F2A990FF-EB45-4C8D-8E53-EAED8E12D6F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058EA758-8A83-4739-9FA2-8DAD5399252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0EC43AB0-435E-472E-97DB-8899D14FEC0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C7BE58B4-F39F-4769-ACE7-DF20BA20FF1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83912834-A527-49B1-8E34-5BE4E79D351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03E15012-A054-4248-8F53-92DED75F2DD9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838CD6AE-660A-438F-B3A6-CB8C33F4E16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5EEA73C4-AF3D-439A-AF3C-7808F0D3854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735B1527-CD0D-479F-B28F-E5C6813C579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7D7DD0AA-3339-4AB8-8680-997DEEAD461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1FC23519-1917-4135-911C-FCB68F4398A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743B0FD9-4B83-44C3-964A-0122DD009C0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FB0E6467-3D85-42C3-B767-214FA3BC40BA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6F736866-A5CA-4F82-B053-7E5DB1AE736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43E64071-AEB3-480C-8125-9874135E487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9DCF4C2-A273-4C12-8A47-3A0966CBA49E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FEAF3BA2-4F09-490A-8103-ADA920A14C4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3E61DDBC-1BF8-48ED-B5F3-4697E482098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8F9917A6-9752-4599-A6E9-C3759867C54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84D32BBA-E434-42E1-BE90-19893529151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15E5F09-A177-4D18-97B8-66727524CEF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A375B595-E860-414B-939B-EEFD634CA25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2F2B3C77-D8EB-4A39-9981-EED3F88503F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A08552D-DDD6-4EC6-A02A-EFACD30E12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721E05E4-2B26-4792-B058-2E4CB7C6FA2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B8AA158A-68F5-4307-AAA8-8243DF6C2BD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FF53CBF-2913-4081-AE20-777659B4ACE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34FA20F9-DB06-44C1-9FDC-34744CB1EB9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7F26141-A2B7-4183-A70B-CC41FB663A6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C66168F-6456-4DEC-9FEF-80EFF19202A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E7DEE113-4B55-4500-8526-61AFAA68764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8AF8BC7-ED00-4E25-AFFF-0C46D3C3EF0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5C09E065-0156-4B26-A6A7-8FBD8FFD35A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B154DD8-40E2-4DDC-B32A-172C80D0137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D0F9C259-63A3-4FDC-992E-F9EC7FC2D79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0D51EC1-BFD7-4520-90B6-3970A3488F2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BF2B9A7A-4F7B-4E82-98C9-B00278D854F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BC21879-1278-4DF0-90BA-404B541A067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558BE263-EA53-4909-B120-2FA03D73FAF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CA61F322-6A2D-4508-8B8E-EF48B034F9B3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0E2F3CE3-435E-49D5-9AB6-3288DC7E77A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2C611A0E-B97F-4F72-924F-C4886AF642C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7F3179C1-264A-4E1B-9F86-BA2CC028F65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4416C8B9-6ECE-42B6-AEC1-87C72771A9B9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33C9CCC4-C1D6-4AB7-B731-86513A8DD41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CAE818BB-74C0-4FE3-8E72-20EF66D95CD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5A69A3B9-89EF-4C34-B0D5-963C49BA92B1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09FB904-5C97-4DD1-B239-C6A6EEBB3A5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8D2C5010-7DBB-4EC6-8834-F735D9768AF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3A9B8D3-BD0A-4870-8280-FA10C083846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497822A5-6E23-4902-8389-7807665F33C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9D5FCD94-D30D-4E06-A95B-8810EA2A8CA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F5185612-3031-476B-8D3F-DD32A79AD871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6E340422-A219-4454-A289-CCABD2E1AB0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F6789DE8-C251-44FD-80F9-A0A9695F699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4671D8E9-C5C8-4140-9192-B8B90C9004B7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C85AF94-3843-484B-A1B0-EAE5224FD289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2A688CEB-8EEA-45F1-9906-6C19D1DABD9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6623FB1C-D9B9-4030-8240-A6E1350C741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79CD6537-331F-4CB8-BEB2-C987C1F2E19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5776265E-571A-4C6A-8752-1293C794779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6C4F2FEF-AF3A-445B-B035-2BFC937E3A6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212B7727-79ED-48E5-A3FD-F7CF1ABD526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02392820-8746-4730-99A1-41AB587238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525D279C-8512-4437-9439-1926E896E6C1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5CEE9BDF-DB45-41F0-BE82-79679F956CBD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2DF8A18D-5AA2-4080-9B1B-2FD9263F629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EC90B8B8-09F2-4E8D-951A-FCBC6E80A27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4FC52F3F-638A-46E7-82E8-521069D9B6A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BA4C13D-9381-40BF-8805-614CFFF7266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3BE63B0F-DFDF-4510-BADF-858098E6317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EDEF5481-8BFE-4196-A74B-A97DFEE093CF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CB3D255-B793-4045-ADD2-F09FA967968D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C70CFDEC-4CE2-4B03-9F90-5AE65873C86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E039942E-E7C8-443E-9358-FBC5CEC99FC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F64234FB-61DB-4F33-9654-2430FD6ED6D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708CFC45-2077-49CC-AA88-3557409873E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8007C8BB-A29E-4DE7-B52A-DC755F7839EE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B5C79A79-4DE8-431C-AD4D-64AAE0B3EC4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B7DE31A2-8DAA-4C67-84D4-5288289907B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F70384A9-5D94-4F6F-8A5E-AA522E3CF9C4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1CF58C9F-AB46-408F-90D2-04DD52D971F9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2114C1BB-6C05-44D5-AE5D-12E183F117C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C7F05880-C15B-4CFA-9294-56B48D6BE0A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6D17E302-ACD7-43CD-BA11-A375FD7EEC7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875B56A4-FD49-41D1-BDF2-ED524A9ECD09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0DE5218F-633E-41F7-A9A3-CF9C5F55611A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50C83BBF-1511-4DCF-8FAB-919ED909306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6488552-C801-41E0-8B60-831B575C7F5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89AFD95-BA0A-4FA0-987C-237B0ED9798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2581D64F-0029-4612-90B1-6F16C9C2233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D9CDEC88-720A-40EF-9B8E-33E85D6B6A9A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89A40422-DF0B-4A0D-B825-083F3E559DAF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62F1512E-877C-4CF7-A54C-0408E5207AC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27570B1D-E43E-453B-96DB-75AA574F3DA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1B1B9B64-2645-4928-8AE9-4449189EE0E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C9C34AA-53C6-4C43-86FF-C5BE58658D7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30D273DA-B496-408B-9792-0BC56EE70FD4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44F317D9-A7F0-42DB-80C2-11199AD661E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BF52B8FA-8526-44DA-A887-6C26B96EBA0E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3E5FA30-3AD4-4029-9B48-E7B16DC97DA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173243FD-67A4-433D-BC30-507BD5FCD287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6C54821A-0C1E-41B1-A0A3-A1227810DA4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BB5641E-463B-441C-870C-C74DDC7CB04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97688883-1012-49D6-802A-8C5B3E58EB1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A58AF45E-8E57-4C8E-8A3C-CBFE143CD9D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1FFA64B0-1E67-415A-965E-B8A20522C07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3E29E6E-A8A1-4CF5-ACEE-27D3C7804B2D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C72E9039-3642-47EB-B091-857D026B887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3538A689-13A5-4668-A3F6-99DA4D8B6AA9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CC9F385-318D-45AE-ACAE-DE60FBC184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D65E4B47-40A9-4B79-89BD-DF57EFCAD32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07360D70-7959-47C3-AEF0-C8D289CBC45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CCB7EF6C-9FD2-4A1F-BF1E-4CFAB2F40AC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BBD00191-7C2A-4A33-A415-6A93E8C6A0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7A394CB-BD1F-4A0B-904C-C42AF2A8EFC6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E8145E9D-9EC4-4BF2-A6A3-D64BF592807E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290CF7BF-954F-4568-B5C5-391171C32C98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51429963-E553-4AB4-B1D6-64DC344DC225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07C7398F-A148-41E8-93FE-17DDB973B107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4C53B103-E2FF-4469-9AC7-FA41FBDAE6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CC6AE8BF-BDD4-4085-977C-C02A17D599C9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CFF9B56-9E1B-4C7E-ABC7-80E797B7039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1B064F3-9D45-49C8-99F1-F2E58A4B422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932C005-4027-45C2-95A9-017884AF17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577543E-BBA4-4C8D-826D-1BCA122D8183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0869B695-D46C-41DA-A3D3-AE26B1B11E29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C6A354E-DE2F-4842-B96E-A0D1251983C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03C18BB1-4820-4B77-AD5D-FC23396BD31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6646C92C-BA47-4C5A-8455-0C78AD91D45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2CB71FF3-3A6F-4512-960B-4364D3CB86E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4114CDCF-10D1-4023-83AD-652D1A00112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EB3DE13F-9A34-4995-9A85-2A816D91B9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5D146D9D-F83E-426A-B21C-B414E54C6EA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32F22A2E-1141-401C-8E04-7EB132269B9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B7A76959-8FDB-4CD7-9D9E-54DC8F509028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552C050B-A97A-42C3-89BA-3A35D4BFE6E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62F943DB-084A-415B-9A09-9DC26717ED8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944858D-FCC5-412E-B15A-4A91E49F6B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D2EAA5E9-3C3E-4DB5-B5DB-7051550CA15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27BD4E22-3365-4D81-B175-649406E3F96D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3A152F92-6214-4796-AF25-4ADDD9201536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492FFCB7-2A4D-4233-B3F3-267439D01A3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3894B6C-CC5A-4CDD-A400-52DBC5A446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77DB8EA-1739-495A-A4FC-AD89D06681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1F716995-73D7-42F7-A909-3CB8395F0D1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A9B5D4C0-165A-47C3-B031-8AF76F4D51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92EB83A8-3B2A-4CED-8453-4B4F5BF9DF6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E1025E4D-373B-4CA6-8348-EBF567229DD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08546E7E-7FA3-41BC-84E0-3BDE58ACAD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74982BB-7115-407A-ACBD-064C66D6AC35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D12B0032-6977-428D-BF0B-BB83689B86A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758485C2-D469-4C87-B17D-5341FFF1252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CC61D5CC-9A36-4095-9511-0807538B30E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10B1BDB1-9C2F-4A76-8E5B-CD274D2083D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891F297F-CDCC-4A34-8BCF-BA6B87E9CC3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0DA9DD14-4E1A-47F5-B767-BA03C6D5B5D9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09C936A4-1D38-4AB4-BF11-1B7E4B014BB3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377CFFA5-DB11-4C35-9749-514DA7E27657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3B2DE452-F02A-4C22-93BD-264EE125CB35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5CBCDB9D-AB09-408B-A296-1D2AD5C6C881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480F72E3-E50F-4EEE-9486-5C8C60DFE28E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9A3DFBBE-DF10-4995-8C25-422EC334B04E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6E70DD3E-DFE6-4B88-8721-C4343B51BD83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28677BF3-617A-4CC8-B7A0-9C7083193EF3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85935E04-7955-49DB-A629-82335192D4DC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6ABD625-0841-489D-A660-EE58A8FB423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BB8CC37E-BF55-453F-8D22-144AB67168F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A49A4C18-72B6-418A-82EC-580E02748CC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7FBEE272-16A9-4C00-9BB9-1845C73048F6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39A3DC5D-786D-4FB0-88D1-FAEDBFC89A3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1B0D48B0-3356-4954-83FD-9F8CFE73B81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B386F1ED-28F6-485C-AAFA-8FB9B6E3178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72507325-5DAD-4F8D-9E1C-10A46AC43C5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5D0FB7EA-1495-4329-A0B9-B84FFC51CEA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EE51999C-1009-4E39-ABEA-3663B020497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C7CA37FF-75AA-4BB2-9F11-BF6175586A7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54DF1FD6-0640-4F2D-9F2F-29BDBAB99DF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55BE536D-1D31-40BE-9706-708789C8020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C16BB5FD-C50F-48B4-BE73-3169FCA978E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3B3B4805-A670-4DA2-9E33-859567AC216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C43B3D0E-6AC5-4396-8575-7AAAD2B77F6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2A51ADCA-FB20-46D2-8BD1-0B879DD6ECF1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E7FCD87-6360-41AD-83F6-86938892DCA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6A71EE6-EBE1-4969-914E-50FB21441BE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59D3AB27-84E9-4543-A68C-7109FB24C019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80C7280-9C9C-4140-84CB-3DB5BF88C1D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1A9D66F6-8578-43E3-AC73-1536D2F151A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9DBC5C99-766F-4F2F-B3F2-8AF9CCEE568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BD1A0AB-7F50-4A86-B570-6BA511E134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FB38121C-D61A-4B21-9544-61FD42EFD6A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A494455-A8FF-4F72-BB85-00E4E5FB530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0D646A86-C7DE-4CA5-96B4-EC33F113344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C9F158EF-343E-4DA4-B6C2-8AC623B6A9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3C61C4B-5BA5-4AE0-BCD4-447C562B12D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BF2D5CD8-6629-4355-B71E-44D0DA14DA0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9B01FDEC-1F2D-438C-AC01-1639EFF4AF8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4C05CEE8-AC4D-449C-9616-434BEDAA9A2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83F6A9E8-437B-4E50-8791-67230A6525A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7C01A18F-0300-42CD-B52A-32169AC550C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5F531461-AD2B-499B-933F-5D212506A62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8D6D1E65-A2C0-406B-907B-C121516359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E57778AC-DABA-4E5A-9606-8DB22ED0739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1B15049-5264-47FF-AFAF-E469811DF20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7635140D-5CC0-471B-9D66-29358F47519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06B1EC29-1EFC-4532-9812-6BF84EC16EB7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8BBA69D3-82E7-46DD-A357-FEDAC637035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FDCA0CF-8F92-40BB-87B4-6210E7F2683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077E1F2-1B4E-47C3-BA41-63C35625381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6C7F956-1936-48A8-8D16-629FB271D4D7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1A2B4C4A-E244-40F2-88C1-A74D4A3B6462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997B7156-B660-4E71-804A-331316CBE36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7C10E398-25F8-4585-A6C5-74860154F59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48123B53-0532-40AF-9407-6DCC4BD9390D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973AA1D6-6CA9-4C75-AA84-B6CEA6C3817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C191E3A8-F139-40F4-9D2E-49AD5D9DD63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6BA7DFD5-B5D0-4E39-BF7D-BCC2FC970CA3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B8D76FB9-102A-4F2E-B2D4-2AFF4F0181D7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3865B575-82E7-44DF-9271-8229E7D19D69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67161228-D924-4A05-8D77-AD22F9C8C8F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B03EC821-2300-4D41-8F6B-3A85D5046DB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5A76CE10-46BC-4333-A79B-55AFBB9AC8A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C280E841-C883-495C-B8C4-A3AA42C6BC6C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947AE9AF-CA5E-4772-A771-4DE23D67B8C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29D123DD-0427-4C3D-B472-1C771657CC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6A12A69B-91F7-4983-A525-8457D8B5EAB5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68660D5-0763-42A9-A1A5-5BB6617474E2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BFA739E2-E88D-45DB-BDB4-C3DFE6EF3A87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49826F50-ED3F-4089-8E09-B52C1F494DA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A95240B-3534-47BC-BCD4-E4BF1C4C9A8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6441701C-AD89-42A5-ABE6-C24ED28F051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56FEAECA-5068-4C9D-8E01-0E51A0EFD7B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4155E990-87BE-4589-B446-6ABD55FFEF2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B4E51D95-B167-4735-83ED-8A4AB8A42F0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AA0379ED-1A81-461E-B38A-8B1FFC15F490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B088A31-1D19-4829-8B31-D1B0640CF78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F8200392-C80E-4859-B9AC-6339705AFC2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DD9F3F4-9D0B-4FB4-881F-70079EE69E0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8C9E3C9C-14F5-4F6C-B77A-4402BB7FE63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2832E96-E7C9-4011-A97A-3A94052917D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32276B50-E2EF-4682-989E-44F0ECD87A3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D9050FC-62E4-4221-8B83-ADDE3CE3C7EA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B20106DA-DD25-46EB-9E3B-B3153416DFAA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0E574787-D554-4825-A785-3A65E329FB7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55995094-F9E9-491C-93EC-43D877E7313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0FEE581-EB13-4340-852B-C7EA8D1005C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391CFE4E-2443-42C3-8A41-34095DA8FAE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E190181E-BD9F-49ED-83D5-62599F01308D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21783B22-B612-4FD7-B268-B7B6DF78CB8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5DC64ED-B00A-444F-9B9A-707B381D8DC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F3F3B845-5138-422B-B076-39A1E8AE48F5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B70709F4-DDF0-4811-8677-96CDBAA51DF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8300634-FA68-4234-B856-862ECE397D7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FD86F3AF-D236-49D7-8BC6-92E323AA63F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CA1FD982-4009-403C-A395-5305C98AD91B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6A8B7DC-D160-41EA-8169-A8A8C308F7AF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9F2BFBF4-C964-4872-BB2C-282132B04FD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5FB0484A-0506-4C09-926B-D9E176BFBF1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247017F-013F-46E2-A134-0BF90119E4E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EE8B158C-73BF-4566-AAF3-62E1D3BF41C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C07B149-85CB-4B57-A7EB-ECF5D8781C6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5E65476B-FFA8-4B72-842D-EC44AF63A7E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69BB4DBE-22A8-4B2C-9B84-7D4EAD8FF85A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6B26492F-91F1-4224-B71D-BFE40D3107AD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787D0D55-8211-4D86-BB78-2FFBA11065E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5E4A853C-B53C-417F-8D3D-85885A36D1F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829460AB-397F-43CE-A86C-A111213313B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6876CA3E-F678-4521-9BD1-B850C61B2B8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66BEE976-80C2-4AC2-B6AF-0E4B118B499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7170B91A-0291-4F0F-89E5-6865F9ECA3DC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B5E6E1EF-396E-4EAB-80B7-5455D975835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DB0A5A9F-DAD0-4B1A-BC3D-8CF72DC1D750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2B555923-132D-4190-B5BF-5D2C354C816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6807A3B1-D6B0-4CDE-85A0-41502BBEBCA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D0FBE68-93C6-4D72-93EC-E44898AEDED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615B4BA-885A-4379-A406-770F1391D6C5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C8808984-9244-4802-9C54-87901BCB3FA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FC975038-3716-4D99-A97C-AB3454B1D656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627BC90D-DC23-48DB-82CE-C3F850AC46F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DCD47449-2BED-48D4-BA98-6FDAD0DE3283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BE8C15E-A8AA-4045-875D-4921F355FA9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E6D0EAA9-8C8F-4DD8-AB4C-E3CD25C83C4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E6CBB1FD-FDCD-4B44-978F-EE10457FE56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F13AA8C4-5505-4956-A013-0077E856CCF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967E359-5D17-49CB-85DD-114564DFD10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5470E36F-560A-4084-B14C-8196684C9246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93D82EA2-D8E0-44AB-93C0-AC26110B052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716E4D25-C320-4AC3-943C-9A0D95F6A87D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23BE8F2C-E42D-4A45-B3BD-5E7CDBE6B9B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1F7130A8-74F6-4F69-AC05-1567335C019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0AD4084-4A5D-4DB8-B88C-2ECA8A2F27F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99C1FB25-EE44-41EE-8246-6599297B217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F8DD7BF9-F786-4597-96D2-99E3F7C69DD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062C4CF3-3695-4520-A218-5251380E2B6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556DC990-07A8-4600-B32C-5CFA5A0D45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CE67996D-D399-44FF-A26E-594AAC5CB572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F4C27ED0-4D9B-4BF9-9DD3-93AC378DFEA6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77E6E29E-0AA2-4609-87F0-6B25D36C206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66F3C897-7799-4317-BD3F-93174D24B58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5AF70688-9B7C-4979-9614-8F309DF334C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2BE8918C-903D-4B65-8900-B2E39F3556E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52C370B-15D6-45BB-8CF3-393A512A8C7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9C261A1-4EB0-43B5-833A-47AB22155C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6C265ED7-DB4F-47DB-92DF-2483A1C510C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A55AAF43-8724-4C5B-98ED-8FA2B765BF23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DCFA58AA-2D7B-44DF-BF37-16F1104FD884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C1BE3059-0D28-4DB7-8568-2600805FEF0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E9DE645B-2797-4D3D-9B3D-C8B93F6B757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5662D56D-C0C7-462F-A639-CF9622DAE04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6275D52E-5DE3-4A86-8BBC-79245B3F8F0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C40E1CE8-F3D6-4E23-A527-462D208CA288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706AA6D9-338A-40C6-A13A-3CFBA1B17C0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C9D2F434-0332-4710-8549-6E15FA2E5C1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55621993-44D6-47B0-84FE-0074E2EAE77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482B441C-A1CF-438E-9903-70E6602EA7B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18F3C960-57F8-4D07-AC13-0ECC2225EBB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56E0648-48CA-424E-BB22-254544554B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87EB48F-D8C2-469B-93EA-E93C67D1A40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C1E9D0B0-8A4B-4C7D-8543-35465BD3B3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1AE9B84E-AAAB-4344-878A-9A5E000EFE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2F14072-EBAB-43B8-992B-8D480D541810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BC9007DE-93B1-45DC-8533-6CDF183D56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43B59FB-0FDF-4121-B61E-6F1FA6187BE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F5CDFC9-9D4A-4403-9CE5-8E82A995A4B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2EF4CB72-2C62-4549-8B7B-BA9939A7946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32CF05AF-99D8-4E69-ADE7-103D684539E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CF5A51E2-2E09-49E4-B4C4-67FD64F48F43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9D86026D-B97F-42E4-BC4B-2A0ECBD84832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C8305814-99A0-4B8E-B05C-AC2AF43A3A7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565B8F11-83F0-40A6-A24C-87009859A14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99D58D8-2285-4AC9-A266-95AC6B7E5FB7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614D2C80-DC2B-4DF5-88F4-7B6386E8C794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55C759D-BAD3-45F4-9B16-FE7495586B3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5B1F0D88-B09A-4B69-9F85-2780482BC133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D87411A-EFCE-4A1A-B021-72D028797E91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17D147E4-AF2F-4E37-8AC8-FFE6ECF9BC63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8CC73427-3A7B-4E05-98DB-F914ED96BEE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21A8044E-CF39-49B0-A93B-1183D5CDA8F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34F0672F-1B99-49BD-8C61-BFAB88AB6E6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8C68C2D5-4E21-4ED3-AC53-2E9F2AF29515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B3A0E822-07CB-4517-B90B-56D6ECAEA4E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0912D91-3AE0-43DA-9AD1-D249C92211D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2CB8BB55-791F-4D76-9AB8-E8128F94786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47A2C889-00E9-45D8-B9E1-D745B4D8620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E37C43CD-1ABC-4237-8F23-EAEEB23674F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ED0EE2A8-2734-4298-A2B0-4032D5AC15D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25A8609F-4588-4861-A709-E9053C8013C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B9BAF28C-C903-4C90-AD2B-64A13B69B6E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73F74E04-FD69-44EF-9429-EEBD16BE6ED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CD84A0B-64AB-4F61-8EFF-6633A939BAE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B169DFA-8684-40C6-8188-98D11BBD341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866805C9-C03F-4F6D-AE45-453E60F81A7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B4FACE78-BDE5-4E2A-860C-514767D94737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523A7E9B-47EB-4F0B-BBDC-D6EE62C49FA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526E6735-C228-4611-B746-E8EDA97ABBE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E40D112F-E039-4F46-ADD4-B6C4BC10640C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81D91EE9-D0AD-4622-95E6-B98660B5CEF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4308B64E-250E-4A9E-8951-682E058F1CE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68AEDE9-9709-4E5D-BBC7-E047218B72C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ADDD0BFA-BC10-4BB3-B1EA-EE159301E7A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9BEA03DB-75AB-4144-AA87-ABE9C88B2BE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3B4E662E-95BB-4C47-B7C8-E124C206A98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11C07740-116F-4753-9B97-4FBC8604D78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CE9FBC8A-CAAB-408A-B70E-DFD20F5D694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2607484E-A89B-4B4D-950F-5286AE7A44E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DB3593B-455E-4DA5-BA94-1E16DE81728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36E5DF60-93D4-4EC6-921D-D59068AB30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C7A2A97-ADA1-42C9-998A-7F20EB39888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257E5AC-014A-47AB-8A7D-A041211F61A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87B32A9-B60D-477F-94AA-DABF6AD2A77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E0D48610-1E6B-4A6F-84D0-9F4CFB0083E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58967F8-D9CE-42E2-980C-57BCBEC3211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CA316382-D1FE-4640-9F36-4973A33DA437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91E1D65-28EA-40B4-96A0-5A544299D0F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897F5074-7659-4F04-83BB-FF818BEFC6D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A7291BA6-DB95-4FB4-878C-A41024097863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4CB95178-57B5-4568-AF56-370C8A2CB74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8EB7F769-D78B-47D5-B45D-6396E0545DE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52C5F4C7-6F3C-44D6-9C6F-D3EF2B05205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42AB0B3D-E543-4AFE-8B0D-75C326EB8067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78749219-9F9F-417A-BDC2-FE0E2BB19BC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69589084-81F5-4591-8E3C-0E3C48260CC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EA372F93-FD3A-4301-B403-855F48CE77C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736BD842-317F-4277-B3F7-DC8734CB8D4B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A3A4B4FD-0C01-472B-985E-EAF771C2FDF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F67B8B8-74DD-472F-90E3-8E398D04307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CF69078D-C650-417F-8A1C-9D5350D2737B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0B8DAE89-6A82-47AF-8BCA-95CE2611511F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BA5F6870-4C28-47E5-A21A-0724467E33C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93BE4BD3-EB86-45DA-A487-3B5C0FBF07D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E5B9822-5EBB-4BA4-96D0-5C1CA375DC2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C56508C6-2F00-4AEC-8C0B-619DE4F4789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DFF13967-CED7-45FA-BD1E-5A26B586870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77BDFD4C-0471-47C8-A2C7-395FA48C400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00C5DC7C-46FD-40D0-8FE9-B4CD068450A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9DCCC6D6-2EFE-4B4F-871B-60FA59FC6812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B910CD88-13F6-4FEE-86B4-FA8F6FBEB0CB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3AC8C62A-3CFA-41CE-9608-E5074EFD6F5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1286821B-6290-4CC2-A339-0E01491565C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B5F611E7-392C-47A2-8276-D29B76F0923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DE53D2D7-DF92-429D-A986-259BCB75DD33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0482FC8D-3714-490B-BFE0-4413DD9D6B3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B9A35540-34FC-4555-BBEF-5F8B989854E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6F134CD7-34A9-4728-98C1-4E0479C26DC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A2A4707A-59F1-4709-9AB3-4BD8E711F83E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F6EE5B24-5341-4E1B-9C53-40E77AFD250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67E530FB-3F89-4C22-8920-40127AD9D7C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BA7C9F7B-D48A-409E-B194-CB8BCAF0A47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79299D93-547F-4A96-9647-22AFC16EE84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4AABC72A-2CFD-4CCC-BF5C-A82DA09670A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5BB5D10-10F0-49FC-96DA-D515B6DF707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4686A77-5B19-45F9-BB99-88C6D3ABED27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FEE73B92-0D2C-4F9A-947B-F3F2EB8763D4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B60BBA4-3C26-47F5-A010-A5DEB221E40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F9748BE-D906-441E-B9CC-E0C51CE8F79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F27E5219-7457-4965-AA13-A97EF9FE2EA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BD913901-286F-4B4E-9F77-52B67561611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4BCE978-B3BB-44C3-AC29-9AA39DF898CA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1524651-C748-4212-B8AD-3EA0C4D59E6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4C1E4DBB-B569-40CB-9BA3-3F3B8BD3D8D7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6993F701-FB60-403C-A017-6128590F0926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A3142567-3DF5-4844-AE0C-523DCE7609D3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602F42FC-C168-4E4B-8DE2-3D384CD7497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9DBC8B7A-D0E1-417D-8F88-9C164775BDF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C2274DBE-0DF8-4871-A554-D8BBE71E4140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137B5EA2-831B-47CE-8646-587EE8DC09A9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A4BFE1F1-2AD5-4F97-BF89-8EB5813B98E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489865F2-D329-4EA1-9DE0-F82041EF00D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1F7658DE-028B-45C7-A2F1-80896855B72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4F5E9DC8-04A9-4D18-B133-A7B66440DBB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BC39D32B-2399-4488-8276-12252CE15D3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5276A3E9-5E88-4857-8B1A-F5EBC85636E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EBE22002-46DF-45E2-9F1E-7DDDDB82E28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8E3DA346-39EF-470D-B5C3-335C62CB652C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6555523-DB2A-4C2A-8C1A-72A030D6D31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D71037AE-5ADD-487C-ADDC-8529169F243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052676FF-C7D0-4EA2-82A0-5E64D0DF5D5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D80EC940-DB50-453C-8E55-AE3A8577C3DF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C82CEF9-963F-4EAF-AF41-C4BBBB53FE5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B4C9BED7-8A72-48A5-807C-AF86236A5610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83E63A1C-DEF4-4699-8765-4EE7FFDA805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A455376-8E7B-4CF1-9A75-ACF6876849AA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765F963E-87F5-489E-B8EE-357813E96DA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7B0A231E-A312-42D9-AAC7-83F01B71C2A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7037438D-0330-414B-AE11-36863D5401B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0368BBDE-6869-4ADF-9B20-6D88674F035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C7CB0D13-C537-49D8-B4A9-2FFBB7B51CB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46394359-34EE-4BCC-95A3-7CABCABB705C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55EF8CFA-0446-4876-BC12-46889F8D3F5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6A4D510C-05E3-4A8B-83DB-1384A678AC29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A54CD28C-7F01-4DC3-A78C-A791178B91A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DF08F022-9B85-4C54-9F06-CDF97B0B5AA1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39D49817-F5C9-4D5E-B314-67CDCEA69D0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36F64FE6-970A-4573-92D8-8DB258CB777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AD30D30A-7454-4527-A59F-E7680B3459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627227F2-F709-42E8-8F8B-42D879DBF88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5EE7D5DF-6B75-4B13-8A8A-7BD05D65BCC4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00BE2150-B0C5-419F-9831-69801420776E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5CBD274E-AEAE-4420-8CE8-3FD6412C0DDE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F0326EC8-AC86-43E8-ABA7-4D5A96C4CCE7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745E7628-2F3D-427B-B561-804683B0FE8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489B4591-E520-4C13-B4CC-717CB00D8828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A12F3D83-C801-42B1-BF96-1FA83064898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B920C7D4-544D-4120-A14F-5CFCB844633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D3C4A74-4A1E-4441-B04B-A5FA776E2F8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5BFBA205-DDA6-4122-99FA-18A99E25AFA9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8C89767F-101C-48EA-B501-38B29D41CDBB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22C2B578-C7D5-41FD-BFB6-A71E9213679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86CDA8B-1AE4-4B2A-B5C5-E55086A8E13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C5F5EB1A-7382-4DD3-9746-1BF15D07DC5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1DCEF93D-C3F4-44BF-9455-6D45B127121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7063AA44-6140-4AC0-9EAD-05FAF61B358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C4D45657-AC2E-4658-A433-0D12D7FECF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F846C1FA-F9F7-464F-828C-C63A33EAD48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AB45D15-9F8B-436E-9097-CAC617DD1F45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6CDDE8A0-7D3F-401B-BF00-4CA6E58AE6A8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9A5DB4B2-F3DD-46BB-A330-E500F3E2C502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5615CC3D-346E-4FE6-961B-B6232250321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DDAAD540-7FFC-4BF6-9807-0C56600CCA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331A210-3927-481B-864F-F25F977E71F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EFC1FC68-55E7-4A80-BEDA-2592A41AB799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F4200CD-A324-4573-834E-FD9B35F1BBDE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4B9FDA62-B13F-4456-A57A-C669D0FB3102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45B9A6ED-BA54-4250-B11F-1032B47783A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549CA7B9-3F62-4B91-88C9-562A4DF67E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63BBCF01-A3C3-4F10-BEF7-CDDCE05EC28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2371159B-D340-471E-9870-F4FAC6EA54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82775E30-1993-489A-89C5-8BA53583CAE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B5CA331E-6C62-40A9-AD84-66EB72D6E75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4ECCD6F6-1634-4B9A-8BC3-A479C7ABE2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940A6E96-816E-4050-9CD8-09B6479CEFEF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7403803-C497-4BCF-9A61-303323AF8E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4137FD91-6CF8-4EBC-907F-E28BEDBD158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D4139B08-289C-4C7E-A45D-1A6670442BE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144D3EB-6779-46FA-B742-B58E833B87C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CE5ECD39-FCEB-4EC5-ACBB-3EBDD017A29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463C87E7-BEF7-49A8-859E-1020D8628A48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E82D92A7-A5FE-4C06-A60D-BEA691187523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43D24B0-6D16-4346-B9EC-332462A161A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2955AF26-34B0-402E-82E2-3B1504FBF983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A1EE1CC6-7BA9-4ACA-9915-683415C70A1C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FD6C1657-6993-4BD4-9C39-9A828770C5FB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24ABC1F-283E-4E59-BAE6-A2F07E6BE794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4E4292BC-4D04-43FE-9BCC-3B8216D5B486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C38BB24-2049-4516-8023-5A2B3216E45A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179D20FA-F500-4181-B4C3-B884B7B34DDC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E0545CC-6E62-4DEE-BC8A-96BE66D97F78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6ADEBD75-2A8A-413F-AAC5-00CA684A83F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3F0F7FE5-C9E4-4E2B-B362-0CCD3AC94D5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03A0B183-14D5-45DA-97CC-B5435118FDA3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C17FD1B-B2AB-43CF-A0CE-9161750410D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D1974E4-28B4-4DF7-99A9-7A39767EDFB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640BB3B7-D1D9-4116-9461-33B369491573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04C65F4A-245E-4C78-B01B-D057EA9A70D3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6F597DD-2C42-4585-B0FA-E4296E762A3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62CEB574-C7CC-4766-8608-19A4A7493AB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31E6FA3-D9ED-462C-86DE-A5B8A7EAA5A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F2A39CD-BF7A-4877-A1A6-E907FBBAAEA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7361D11F-C283-41B5-A52B-FDFA3CE1A35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183E788F-0583-458E-A5B6-BBE23F3D9AC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DF51B43C-1FB0-4A98-A5B5-D8CA41C2F34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69EE2346-7099-483E-825E-D2F45CC4C51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11307D93-8499-49E9-AF61-33BE29D717AF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86FEF550-F7E9-4C0C-B2E8-BB9DEBB595E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2DB45C06-67D6-4F28-9B59-343E8EB7F90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92517DB-EED4-4A03-941D-03B314B157C7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515E63A-4E9A-4A86-82A8-963CEC38319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15C37F6E-1F06-4E75-87DA-B6CD6B388D4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4013080A-632F-46BE-9FB9-66E835C59BA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5687AB9-1FF3-4735-A483-F14DF2657C8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256BE23D-AFAF-4DF2-BD5E-737977C9606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6F4B3609-DDB4-4AC6-9E5D-3A7C9484D66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264670E-9153-48EF-A3EA-A796CD4BEEA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54D549E4-6EAC-41CC-AA23-7A485903D44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C3BA39DC-084C-4F85-9FB9-4A0A595EEC6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ECCA157A-7A20-4980-8741-6E4864B5045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C242A897-7414-4A94-BE66-7F7E38B030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5EE84721-7A23-4A03-BE31-5FA254127EA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23430F4C-304E-4490-BAFE-A622EA96CE5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710DE1A8-B0A6-4228-A14C-F95AD56AB31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10C26D5-FECB-4E5E-B272-234DFF17412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1CE57810-DB6B-4CB8-9EB3-734D039DFF6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D4845CA2-2652-40CE-8506-7C30598E13B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7FB69290-C35F-4E0D-A6B9-BEE65ECC2BF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CF19A1AC-E118-40E3-BDCD-B3A18CD0F7A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1622128E-CBB9-4421-9584-03DE9B955D0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1FCEEB60-ABDF-4C4F-BBBE-C593929A775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FA681547-00E9-4811-B940-7153CD0435C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71C507F4-3EFD-428D-BE86-E997853879D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3D4471A9-E152-4C23-A558-7093BB4F4AB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039944A-307F-4075-A4C6-85B9CF3DE86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31BFAC61-1CD2-4D48-829E-9BCF3DBC233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FC6F5160-9F0D-4B40-87AB-AEE6922D5B4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2B070318-2A99-4EF1-84C3-296FFF7CE6FF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E37D1FF-9312-4FF8-8476-C2575477379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0B0E36A1-3015-4175-AF21-81216325518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4B641249-9748-4242-90D9-754CC8DFF130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ABD327E1-5F7A-4A7E-A2E1-E87DBB430F60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82D22F44-65A5-4122-9ACE-2DD47363ED8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47AF0F7B-5767-4002-A2B3-8A9327E333B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4868F0A4-30D7-496C-8328-4472413D295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06FEFC8-57D4-40AA-9DB5-EDEAE121E05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87EF9E4A-23A0-441D-9FD4-3FE3E791ABC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4F862C54-FA7E-463C-AFC7-B6CCD65933E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049F3FB3-0795-44CB-909A-439D778886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870E2622-A84C-4EDB-9C4B-CE94D4BD94C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3AA4FBBC-02E9-4F3E-B311-6878A0EBBAA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AC67C3D-C06B-423E-85A5-D76C59E000E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886B937F-DA63-4DD2-B411-97AA5695C340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FB9C3750-1782-406D-9843-5184FBD22F8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1AF3C259-8265-4921-BC54-110D1657C77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2CCD03AD-9017-4590-A1BA-EC0EEDCDC38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E48E026-428B-4670-8CA5-A102E269EC1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4247B768-2215-49BC-8A2C-FD3F4B7539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A8B69F48-CAB8-4DFE-A24B-73444E734FD8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E9EEF578-9ADD-4CF3-B642-68D9D26D8E6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74414ED-2B5F-41B6-8B2D-7DBB3C6B6E4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24A9D279-9AAE-4223-9FD8-92B7C8BF314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D027AB46-C593-471D-A8DA-5CB31A6B13A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B6A4BBAF-B6D0-4B43-9F91-19884217C48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6288B265-EA9A-4D59-82B2-BF498AD408E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4932AAE-21FE-4B06-BCF4-0B09928281A5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DE309589-3850-4F78-BAF7-63FB7362746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440D63C-BFCB-42A3-9E25-C4177CE0798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B28914F-ECC5-4408-BA7C-39A1BA6C539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A9AE2F2F-8440-4A99-82F5-BD845E015E8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732FD22-5219-48EA-8687-31A02208DD6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E6557FE-E686-4EB7-990C-D0184BB8084E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739013E7-2487-4634-A498-7DB94C4E50A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1A2E89E4-A826-4769-A87F-C277441EFA5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3E0BA9A-9085-423C-B7D7-484A33E6B82C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972C0AF1-CF2B-4DF6-B22E-E94DE232F818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558719C-736E-42FA-8BB4-2FE38BCACBD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2F542B2F-C5F1-4AA7-8135-1499AA25D79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B6C6C2C4-B24D-44E7-8E8C-9CD504AE2DC4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07E69F2E-E001-4383-8089-A136A8254BF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92445445-E5AD-4DF7-9A3A-CCDAC39E1A8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898B07A5-E17F-4F52-ABE9-C055DA6A0BC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D36F1107-0006-47F4-8D97-E73BE73A8BC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03CE6590-8204-4D9A-A895-659636E7FDB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9FB9F47-5DBE-4F66-9231-8CEFA5D0E89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7C928319-FED8-4ACA-B8AE-79F188C8F67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6D39DEF-CA2F-4743-88AC-9BB051CB2B78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55273A31-14CA-4374-80C1-D0C01EE84468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86C53DE5-DBF2-467E-B09B-0E35D2F1322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0BF54495-16BD-455A-B9A6-14B83BED583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894BF603-F008-4A21-B73B-C0935F25A7C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86D47E05-CE69-4622-8947-0B25DEECB708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910A9FF-83DE-49D6-95CA-B544144509E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27DE0ED8-877C-4754-ACA0-580944B6F87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3D8F595-C4A1-405E-B4D6-4F2494CC025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3AC00BD9-D199-49E0-B5CC-2F888BDF87E8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AB2C1681-46E5-48FF-A0FB-EB854D86E8E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B4AAB1B9-08D9-4A17-A1C6-251F0E3C792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7AC810C-010F-4CE7-BEA4-20E92099E28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D9821B2-703C-4641-B9E8-F40027DDD89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27ACBF74-20BB-4B12-BC9D-498A178136E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35F7572-8DBD-452C-B068-CC00651FA4D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EF4EF2E0-125D-4991-BA34-86BB351AB81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336260F0-01B5-4CE0-BD0B-CE9E8BCDA32C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EB5A497-52C8-444D-AEAC-3EFAFD6D6E3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72C58CB-E312-4E24-91C8-095454BB896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B68D3C74-98DD-4833-9A36-CF79183B855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DAA02A9-D071-4C5B-B10B-D08511760FF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72DD6E6C-DF57-4659-AA2C-8B20A240DF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0024E53F-95C5-4BD8-8C01-D524CD09EB3C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93EA0DD9-8089-4457-BE21-71D449FB0BD8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B42C6BD9-5C3B-46C5-AECF-1B358B4E25AE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F1DD910F-5FF8-480C-ADB4-EFC237228F64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0D8D3232-0540-4395-AF2E-E1A325B8639D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1E55DBE-59BA-49B3-BC8F-DA9F94B648A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846BF03B-92B8-4182-8FC3-A6EA3B3F07B8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33E0427B-23E8-4376-84AA-98CD2E7DC23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D4D35F72-F432-4705-9473-D893A135A80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514B6B2A-0A62-42A0-BDAA-6F6B9260E2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A2B7C380-1151-489F-8C65-BCA59A66A7B4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AD38346-2AD4-43CF-8D08-04288C001C73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E01EC894-8DB6-4726-92CC-EF67DDE1884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B1E9665E-5ED9-4A74-8618-AADD073EEE1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1ADD5CD0-CA64-493F-A3EC-21F7D86510A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AF6B8A8E-752B-46B6-85DB-8FC82EB2D90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A88D6470-B251-4CC6-8A4C-32838D1A7F3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C5762831-7FD0-4481-8BE8-1CCA36EC1C2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54C92B3-FF95-413A-903C-B77F66898B0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9D93C298-3E53-470F-82CB-F7C8EA135B32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F63D8C52-F7F7-48F7-9305-C460146688B1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6CE5659B-2E88-4DF5-9410-4E6620D34DF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BC055DA8-46E9-4717-878F-CF385A20543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1267955C-ED85-495E-883E-BDB415B2A1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DD32E705-73CA-4356-B6C3-9EE245E9B58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7695BA0B-7EF1-4D4D-8C98-3D45DFBF95AE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BE01EB6D-49B5-4FD1-A29F-288C40BF6AAA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7C7540F-7FAA-464B-AA75-8DD9517EFDCD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748187B5-1AF3-43CB-91E7-D1E4FFED833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64E88225-F40D-49CD-974A-4D4D17C1F31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19FC1ABF-2586-4FC6-A9FD-2BB3ADF1A79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924A2F26-B496-433C-A9AA-6992BEF7EC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C751C842-4008-4410-9ACB-909C61BDD1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459780CB-C2A8-4C02-B0E3-5450EE5A4A7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110626B5-E310-4B5C-A074-598A0DC63DF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151E95E9-31C6-48BE-B359-C2FD8A4D34F3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4E42DD8A-9358-404E-815C-57C4638287D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84D8C74D-3BC4-4FC8-8888-092867526F8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3A3B2814-A694-41FD-917C-D41E4E2FA38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20621BA-1784-4293-BB43-066BF3950DF3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4C0A19D-AE5C-47EB-A880-085C57C0613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AC21071C-57A6-4D57-ADCA-D04C3C91F2D2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9908EA77-E298-417E-BF83-B50A59E16A9E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8CFC26BE-21B6-4C87-824E-10F4B6480079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24E79468-3627-4681-B656-A42E2683CFE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CCC9D474-2D74-423C-B4C9-4594FEF24180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40A920E5-3B48-422B-AD04-1BA5619B4142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954E0DD7-1C82-48D3-9E29-40A4DEF8175B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9BE4FB27-94A7-4E31-8BFA-A831584E793E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B6182AD-566F-49EE-B323-18A61CF4C2E5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0F45D5A3-B21F-4192-9702-A2D66A8AF326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29759D1-74C8-495A-A93C-4AA41AE95DF2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E863E031-6B5A-435B-9F95-D79FD806786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72EE781C-FF09-4C46-B919-4FB9AD0DBD2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B2F36038-B827-4CA1-BF42-B99DB43238E3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2938DD98-DA07-4512-9000-EB424A4E3D6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47361F82-703B-4B3B-A5AC-0489F375998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F66AB98F-0726-403E-9606-8F6E22B769A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C069DD4-15C6-4286-8265-5C718E43774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0921411-E28E-4F5D-BA69-25FF2872E09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6899591F-BE85-402A-9EC0-BAF2F2E0B38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997DF22-0DE9-4892-A2CC-C82E9E1FCD7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474D0149-0296-41FE-A86D-13E35AA1B5F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C232E375-668B-4A24-8FC3-A9533E38CAE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445C726-3D98-4689-91A4-73647119727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6AC92E1-BCB7-4AAC-8286-D471BE15982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477180D-1F72-4ACD-9BE3-EB333857E98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14D7D414-840E-42DF-84DF-B43225979942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17704827-2E5C-4A20-AD5C-EE7C1D0FA05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7C87EE38-2ED5-4C74-A5E8-D5FC8C83631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41D7EF08-5D3A-46D3-B8A6-1E5C22697CD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AD30DBDD-A0DC-4A18-A586-EB30BD19B71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D0C50F4A-A043-429C-A1D7-B9529B69420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16A1EAC-814D-4407-AEAF-78A275001E6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E101DD4C-317F-43A4-A235-73D6236BC1C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F688C1DF-AE48-43CA-B7EB-9DF4A819529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8033E7CA-AFE0-41D1-9052-8BBC3B84D29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30B0079A-C49A-4DF7-8E59-488266253FE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59CF2B44-70C5-4B22-9E48-2BE00E2B411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C8E8FF45-1735-4FCA-9759-703C3EFD2AB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2A21715C-D35E-4BBD-BE95-440C00F09CC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EDDFD5C-3A03-4661-843A-52402A4F93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93B9DA97-52C4-4A3B-A564-A0F1A6E6CE7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39683340-692D-435A-A6CA-E608FC66D89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EC85710-2990-4228-8BB0-B5E8B8DF215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BFC4714-C002-4CDF-97CD-E05B14777EF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6BFDB263-FD75-4548-81B4-D289124B2E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F33FD261-8D5D-4A07-9E44-C53D127CD95A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5E0B94BE-3213-45C3-B525-BBFD8304FC3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113AABF7-C883-4080-B2E8-1CA66453BC2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E809ED4B-8912-4AA8-B39A-15339B0970C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EC3DD5A-C025-49FD-8635-DE161F854A3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620668B5-E1DC-420D-BD1C-5807B9BF909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F7DA5ED-E1E3-4591-B8E2-1BF54D24887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046CEEEC-28BB-4950-B130-01C9A3E8A68B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B4E4806-9E86-4DE1-9444-E43D50C5956C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6538999-FB9D-43D3-A998-CB8C4C00B1F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76384078-4074-436F-AE2A-48586856225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9DFD6DE0-DB6D-4682-9657-B44F3CE4E003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80609A48-10EF-4456-932B-7DBF5821097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42F8583-D25A-432D-95C1-2EAE64E276A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B2B69BE7-41E5-45D8-AD92-ABFAB6A6389E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BE36EE1-0DC2-44D8-84A1-B89B6D53271B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9C1AC69-57B7-407D-AB8D-D4BF37D859E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CFA9E7B6-8CD9-4794-ADAF-B1C10D4DF66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9A280AD-7644-4C8C-8228-3F07D0F1C5C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744EC293-B196-4406-90F7-F2A81ECEAE9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8FB69608-A2E9-49D9-B50C-24BE765BCDF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7FA0716-1FF8-4C22-9BAB-0C3A1226D5F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3D5B7274-D6CA-4B1D-BB90-96A2952D377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8230141E-A961-4F0C-B2C7-5273241DB93C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53D740E5-4623-4C61-9467-410165F1B5F3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45CDE5DE-ECD3-4AEF-8476-3C89CF26907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91FBACC1-E9DB-41FD-83BB-DE6E61F5F4A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05F92402-1B46-424D-9CF3-70ABD96E36B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18F239C8-F19B-462B-811D-C04BE00D6F2A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165F4D12-2E1E-4930-8D2B-371E1CCDF2AE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18972794-6CE0-4539-A74E-86DB9D3FAEB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7689A827-4179-4380-8600-DDC7589A243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52540F84-6E69-4073-A4AE-A20651351301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AE49B1B6-9414-4F5C-8AC3-E81CECEDC7F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844C52C-C569-464C-BACD-1D7F5F2B534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5C21970-0548-47FD-82A2-73058BE68AC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FC02C2E2-1867-4BF7-8C9E-1ACA5992A93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05D8F29C-9D3C-4BD6-B8F9-4794B20368D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28EAC31-14ED-4E7D-B6FB-14AD428EC67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3A0D4885-F82C-4A68-A4F6-04B5C491F19E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9CFDE0CB-18AB-485D-AD48-AF43C495A896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D1D6364F-2189-4873-9C49-AA8542BC258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7B4AF23B-C6FE-4F91-8CE8-379F33B9039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469CE57B-EA17-4026-9FCF-0E9EED1E74D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9C029601-07F6-4A59-A88A-14D971053CB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E79D062A-B419-4999-AEE3-83B7585FE157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5457E21F-4B10-4F12-8B70-481FE42A010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A4EFD3F0-0408-48E5-9204-9F1A79605D9B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661B4ADE-7696-440A-866F-7E05739FBD93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A2A8095-2DA8-47F3-BFB1-E6C5A46470CD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38049BE5-B28B-463B-B230-B2A94C04C3A7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E9BCD66E-72AB-4371-B803-AA48C562C94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0A614017-39E3-4316-9F8D-F3B78B0EE9EE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4B38460F-F838-4EF0-A25E-86BDF895E26A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A5176887-B264-4256-AB67-3FD2D45130F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7B6F86A-BA07-4759-AFBB-A1E8940650B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EA6047EB-E740-494C-854F-1DF481B5BB5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2F169626-0DAC-4DB4-A2AA-9BBBE8D0BDB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84897EC0-EAD8-48F4-941F-E00AE22C98A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75522975-266E-4073-81CB-F6C9A8DED2A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81431230-4220-47E9-8EED-2D588DDAD655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4A209D2A-D220-4C8D-931C-915BBCB8C4CA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B38C0C4E-6A8A-494F-971A-B0B193AF597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1061DF72-821D-4758-A4AC-3737AB79E8D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B616C68A-0EA8-47D2-9152-A84F062214A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E3AC6CDC-F539-4A2D-833C-1BC5B82EE6AC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0EE039C1-FC76-48E5-9116-F6855A560201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FC052E84-4F8D-43A9-8419-34226592F063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BD32F519-B829-472F-AF67-11034358654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ED33743-1247-460C-9FF7-A0CF55688CB2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3179F5F-5E9A-4A4B-9A9F-57C0A69AFEF4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435CE2A1-561B-4A1A-A607-322AB487763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E311776-75CD-46F2-B84A-365BE419A74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0F240702-526F-4C41-9BAD-00E2CCB9B17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01587110-DF01-4D66-B2DC-802C135A02C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5F190231-7567-4B03-B9F0-CA4C9225FA48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A266559-2125-454D-BD72-AAD3482E6C8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B5911EAA-B6B0-4CB3-9C0C-23ABBCBAE15D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D66B4C42-7AF5-4FC9-A5C1-71D240D1C90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28EFAD2D-545A-4F30-8B28-A4D7D11A79C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CF2F9D69-9262-47C6-AC60-916858039C3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7DFB7729-D8EF-4ACE-965F-F6532FDFA28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C9B7219C-BA6E-4A5A-886C-86E92CDE39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775EE3B6-958A-4B31-ADC6-8D2041DDC90F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6CECFBCE-7980-45B0-8DA9-8D35F981DA7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F327E1BB-4B67-49A0-B867-76C84F81A6F7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E35C3D64-F34E-4FFF-BE03-973D349BBBF9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4B168782-A1C1-4C6E-B751-D0843F23B5A5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0B24A40A-E55C-4701-A9B2-6B2180CF754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08260408-26F5-48DC-9810-BDDCDBF93602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9211800E-4FEA-4120-942A-F8A259CE2A2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1A821EC5-A090-4168-865D-CA46CE0525F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70E5D03D-C318-4C7B-8CB7-46AB2979B92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9B516B3-1B57-42E9-A509-F6694F8A791C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DBF39B38-6065-4404-8C83-4902A7D5083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111483D6-D9FF-437F-9C8D-7CD8920D410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A5388287-1202-4E87-8737-A8B080E295B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34865FF8-FB0B-49FF-BFC1-B38191C49EF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328758F8-10CB-4E4E-A7AB-ACCBC527B60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BA341D69-D71A-4433-A23D-126DDC7E73E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AB609566-19AC-49B7-96C5-46EA855052F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40AD359B-23B5-4156-99B7-720724B0485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C4747EDD-411D-4938-B3D0-EBAE4EB585ED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9A41DBA2-D76F-4EDC-8625-FD30FC7BB3A5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080FD036-E0A2-433A-9CAF-CC583C460D7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6BD252DA-C32B-4AAA-847D-180C4E838B7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5E4C3449-0F53-40A5-BBBB-8F6890EFA5F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1D597F0A-56BB-4780-91B9-1ED2D904AA4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3EB4574E-2BDC-4366-A5AA-074A3E30DF63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021AA622-83D2-46C2-80E7-59EA0D71A75E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B798AAA-4BE2-487F-BB77-AC589D07593D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8C54E66A-EBB1-46E7-916E-C72B4A2EB5C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7AD9C513-F52B-4B1F-8FAE-4A35B9CB4E5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8AD24B4F-274C-43C4-BBD5-DC9144E4D1D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531D0557-9E0A-497B-9849-907183A9E00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D0A1CB0-71DF-45EB-82AB-BB83B219BDF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CC4C4C29-D257-4D01-A2C5-6064960C4B1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26DCE333-FB19-4C57-A4F4-0C5D5EF802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0C9968C-65D9-44A6-89A7-50F01B1F7D6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248EEE8F-B409-4286-BE1D-89AEA3A100D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213A95C5-1D56-482C-8353-F5C62E6F8A2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2EFA7664-9D75-44C1-96A3-49A8D3C5965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C74D3103-48B4-463C-8CC6-97E17F02072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EFA8E829-0CC7-4EC2-8556-BDACB9283A7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BDA0F69-7AAC-42CB-B35D-E153141C3273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BFCD2CB2-C8C9-468B-A258-742CCF9EE7CE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5817052B-A6D5-40E6-995F-E47DED962746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291F09FD-3434-421F-8525-8B0280C0A447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0406CFB-2939-49A2-A2B6-1AEF909E8EF7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D9C8E3E7-0A05-4472-9724-A14FDAAEAA4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4895C558-949B-4AD7-A12D-5ACF7517DBE3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1319882F-6606-45E9-B4FA-AE2ED8DCAAE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FC821DAD-DF40-4F23-A5F9-4D8BC0B18B81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CDCCBCD-E81D-4152-B889-C2CB75988677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07C03EAB-4312-413C-BD2B-F1BDD214091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6088A245-6712-46DD-8DF9-606FB21955C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79553C20-7481-4223-A5A6-1C0A5816651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DEF37489-FE43-49BD-9144-D9819A626A62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45CAB252-2A10-4F50-BC89-D9208BA9AD3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57C36ABD-AAA4-4ECC-BC17-2701E425DD3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7C54A427-C129-41F0-9D45-9852C3C7FE4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23EEA7D8-4705-4DFD-9778-60B2C14636C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12E5D9D-ED45-47B2-8CFE-ABA299F0FCA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5229DC9F-F02B-4801-9DFE-A6F967C1BC9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B4EDE26C-C66D-4FFC-AF51-49CDD0721CE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66E168A-14F6-4843-BBCB-643794223E4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70B1D7C9-92AE-464A-B6A9-44C182D419B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BA71F1BD-3744-4B24-8A9D-6CAC94F753C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F3474967-49A3-4B59-B567-533C8625D11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F9C4F73B-7687-4A5C-AB9D-A71AE23764C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BCADF207-A5CB-4799-B95B-7E2F16368C2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B2099A11-6817-4A34-BFA6-7F8C3AB1D08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19025256-892A-4E89-B637-90C39EBD377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B5A0B6A0-5015-4A91-938B-8AC64F34B066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DE23718D-CA6D-4277-A5C0-CDAAA61EAB17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E6562B19-3DF2-4943-8831-ABB1010B38D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EA3CA8B-19A3-4A5C-A267-B9557DD2650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A4659B0A-3772-4B1F-8E70-73764439060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9192F41E-953A-4F74-9E15-2D71D1BF1A7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5F00B6BF-FB33-4351-B5B6-7ECB4725BA3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D0091F64-1FAF-4AEC-9C6E-B659949A425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FE2E7CAB-8929-42C1-A68F-62F867279F5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2E894CD3-D959-4B74-BE8B-16EB528FD04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69CC44A3-8893-4AB8-8539-FCBFBBDCD3C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2D0E2A17-0176-43F7-9960-83D61F2F21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347B10A-CD08-4CB6-BE7E-645B3F94E41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E8362069-E044-485B-B811-64164A3BFD8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43073BB0-D2D9-4F93-AB3C-4A051FE7371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FDEF3085-B1FA-49EF-8D4F-66B2AB9A903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A1F658CF-2136-4AF0-B0FB-C6553650EC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94F33DE2-1AAF-476A-A5A1-16F0915E4B7E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0207118-8A48-48F3-9887-9D7DE6BA458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1FD5A75-DBB1-42CA-A20F-A973BF4F27E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E63D8D46-6824-4423-9658-26A07010A5A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5FC5957C-2B7B-45C2-B0BA-1D833934B4D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33B57DC3-478E-46AF-BD49-0682392A150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83C67A23-8445-4230-AF72-6E3FE333838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5274BDB9-F2C8-403A-9F0B-BB99DE97667D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ED62A1EC-7765-46EB-BFE9-124EEBEE446F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A035465E-EC66-45E9-9600-311D7BEF562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3472E0C5-CFD1-4185-9F5F-C4253D8BDF3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0193A76-2D0D-4EDC-BC64-1E6B05EA875F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1B464AD7-116B-4510-8085-D539DFD8A7D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52134553-F134-4C4A-A63C-5F32D49B66E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9AE492D0-C2A8-4AF0-942D-B190F477A0B9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B9A2620-86F1-45A4-8C86-06CF7AD185CB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58140702-9B8B-4F49-A8AF-D083124B226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BD945E05-F69A-4306-B6AE-CD587578FBD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60D765F2-4E6B-4924-8D37-DBC3D656316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23A05AE1-CCE7-4FD2-92CB-1C9CD852FD5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37790083-3772-46FC-BB5C-A55A3421DE4F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24EB4FDD-7DD1-464B-9DD1-ADBCD6311D1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408157B7-372A-4409-87C0-8537D4B83FE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87025C8-2ECA-48AC-AF1F-953CCF00F357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408DE85-7552-424F-9D46-C554F3AD928D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1CCC77EC-8FB9-4982-85E3-14E5286E3BDF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AA00C70E-15CC-4CA3-ADFE-5E391E9AFA4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5D664664-748C-4A21-BA26-7430E29A157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5C2B4048-B260-413E-8A0B-A56C73BAA7F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9B0EC82F-0F5F-44CF-AB29-B70A3337B276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A9A51042-51E1-4305-BED4-6E52E454321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8773EBA0-1732-4F8A-B997-521FD3267F5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E32A7864-317C-4E53-BC4F-AD093A1ACB13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DFF8DC2-510B-4753-9DB8-C37B8A74245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3F8801A2-8A13-4F34-B094-F9DB2A4E999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705E79CB-F951-438E-91F7-7656AC6FEBD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B06F4CB9-5BF3-4C0D-9673-F97FFCC5029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CF6F7E4F-19DE-4609-A403-3CAFAB51CAB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151EAA6-6F88-465C-A92D-92E96589C70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87CB31E-EC5E-44F6-90AA-EA0AD54D30CC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E6B30DBF-5C74-479D-909A-8E1DF9CD4EBA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F0917CC-F999-487E-ADA7-DD14BF84F8E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76C74EB3-F295-418E-B3DF-B967987A148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76B831AF-4B61-4840-8B9E-F0FDF82944D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E658ABBA-A304-4399-947B-D81532D0659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551952FC-ECA2-4610-8103-1A36AD3C4A73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430CC02A-D27E-43C4-B237-5FD10CFACBE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4A2B670F-8518-4BA9-B423-7F9636DAC768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CBE23B70-7142-4786-8C81-804E245F3D4F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4D8857EE-4EC2-42F2-A208-46617B331CE8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E25F589E-E961-4AF9-BC08-E59C246AE05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92078742-770C-46FD-83F7-120FE284204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785A5D8E-DF15-46E9-A087-D27CA052A1EB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5D41F0D0-198C-4240-91C0-990775AE4A2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9916ECCD-6E7B-430F-8AC6-D300EFF53A8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57C01E66-DDE0-450E-9395-55C22C655F2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4B089977-8405-4244-B7F1-57A0A243BFF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2A0ADBF0-9320-4694-A41E-1390D2EEBB4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C390EE2C-644B-4B35-A50C-62999CCA6EC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2422FD30-E7F4-44CA-A825-84FC8693032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192B7737-4426-430A-870A-47AD471D721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DF341A2-6988-4483-8EBA-FB0EA911FEAF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0BC09438-C8D3-4EAF-AB08-68CB9AE82B7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37D14573-A3DB-42E0-BEF0-2104246FAD4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E43F7E86-7F20-4E66-B5AA-AB40BA7A6A6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C82E0490-2EC8-4BBA-A0CC-F3BA1FBF2AC0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5E3D1EA7-169B-4A63-8668-546BAE13634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FD32CCD8-1526-4E72-8D07-1811A42EA505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1EB74712-F765-49F4-B096-1BF9C55F143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88CD88B4-41A4-4749-AC78-221E31A315E0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D39D7AE-D00A-4978-A114-BA726B480B10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64F0A695-21A0-4B6B-B9E1-B6696FB6359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CBC43344-594E-4085-A5B5-C5D8B7CE1529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C10B80C-99BA-4F24-8738-FB7A677E0AC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20C4B990-3060-4771-8C9A-727BD9B6E97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BA1067FD-A538-4512-A782-DCE994909F99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639B8C19-61D9-49CF-AD58-FA4027591C2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4A2B0CF-7B4A-4215-96D6-43535D541C82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1CDCBF4C-10E1-40A7-BFFF-52C99C8B04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654C4EC0-7503-44AC-B878-67870FAD091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BBCF22D2-4C66-4F4B-852F-420452CE705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64D2DDCF-519A-4868-92D1-C137700294F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8C51C0FE-B563-4EBE-8E9E-C021DD9D342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2A3EB64C-4D34-4298-8E78-9447547AE0E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89ABE48-A812-40DA-A1DE-A602708D12D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6D9004FB-252F-4D82-96D9-5AB1180DCD98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31314C6-5E3A-4A2B-8EBF-E879D9DC1E83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28ED7D2-5F61-4A68-ACD2-4706DB53AC71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678A1111-AF7C-4099-880E-A9146C9AABE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AA04C21D-EC59-47E4-9AB1-ED95A90A6DB2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9A5F7483-0C44-42AC-8AF7-58284ACD2BB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2585230-D0AD-42E8-A906-DA8954109F0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11696C96-E2C0-4B24-B79F-34069EC7131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F443AACB-71D4-4E04-AF94-05058F159FA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36A154BD-E58D-4106-B633-3026BEA07C38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D76C6BED-E715-45D3-A358-DB8E7211609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F931CF95-FC21-48D8-9D2F-683E1B471A6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B01B4E91-B34E-4703-B080-3B946DBCB7B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68AACBB3-75B6-4A02-BE8E-35B92BE7564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2C66EB26-758F-48AB-8AEE-CFF829E0234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7614692D-9333-4BCF-99E5-3CFFA8D76E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F10A7187-E05D-46AC-A400-B445C2A58DC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226FA4AE-22F4-4466-A784-2433E14127DB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90AFD16F-DDE8-4461-A1D4-77898965759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3E10350-302B-4F3F-9B6D-30E15E85ACB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E7CD6D21-CED8-4885-8BAB-E1B702A1ED8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5AA3620-CCE2-46C4-BE10-255F91678D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8E774DF-8C9B-42F9-9B4E-4A08070CD3B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2240063-EB81-44E2-8958-2E4111951AE6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BA006BD0-DABB-466A-BD1B-FB152C58686B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0F50E60-74EA-4193-A620-ABA72A68A612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E4D3BC3-792C-4921-908F-1505C318964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9D08751C-C58D-41DC-AB5A-BD76421F902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7E9D399E-3E8D-4FBC-A70B-552DE7455FD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0096268E-8197-4B77-9A7D-5F35D016F5D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E6397FD1-4627-45C3-B3B7-E6050724A6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DC14F8B0-B19E-4B10-A5A8-8DCD1C8E80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805AF14E-64C5-4FBE-BBDC-7FF72D744D5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6E4352D4-8417-4C9D-A957-9397FF72CDA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3E6018D-F9ED-4AF0-82FF-B9A61613D05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CEF172A9-B178-4DF8-A564-EA4D3484846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2CB60FF8-7607-4963-A94B-8FF8FC051A1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D5E3AF7C-1672-47F7-AF35-DE1236E10A6E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50FC2A3-8A82-4C74-B53B-F72EB7C8BCE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2CE90C11-4261-44BB-826D-C5878468C52E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13CC38AE-59AC-4478-B894-8556F69A746E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E989FB48-0D4B-4503-AD66-A9C76BFCD24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061BDE7-FEB0-4971-A0F5-32B40234E3E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906D45A2-CEB3-497D-8A72-817762B23EF6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FD9F80A9-10EF-45CE-A419-460AB19E0AA8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7F80D2B8-3E35-4855-A1E4-1B74EDAD6575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E4B61E6D-8696-47A4-BD6E-384B22DD1548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9FB4770-2864-4FF1-A5DB-83B1E202340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7AB0DAC-BAFE-4412-B14C-B420857765E8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492A452E-0127-4BC1-9A80-8E17A1EED37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15F03DEB-D216-4C0C-BDF1-BF9EAEB5161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E5FA30E0-EB4C-4861-A20E-36B21630F386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C1D612B5-1CC3-4D93-B779-FAB147DB8FE3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787A69D4-8AF1-45C6-8C04-D377F0D8089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2194A4C5-D1E2-412E-BD94-13DE058C729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0891500-6FF4-4D52-AD23-21E74A103BA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9BB0E21C-C4C3-453A-9B36-119308FF5AC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FE2E3FC4-A09E-4CEC-BCFB-5A715E48D36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778437C4-7262-44E6-B580-A4852192B66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EF228A39-E0A3-456A-9FD7-2539289217F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FA0F7674-EBA1-4A23-9D11-0BE53596213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C33CDE51-F441-41BE-AA1A-81D29381315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2DD7CD71-51F6-4530-BEA5-D40C0BD4247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D85BB106-0F6A-4027-97E9-5DA70592187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0E6D8056-F03F-4B84-B401-7BF9AD29215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C920911-F644-499C-B37D-674E865A0C3D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5F259740-88F4-4A7C-A1D9-27771390332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62B12380-AFDC-4FC4-A1DE-2CCAA16CD9B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9788E436-F9C5-4307-9800-1A0422A3BD35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63431621-B60C-43C0-B852-53444B8D8BE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C777FEB-CC45-4718-943C-348C6F24111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A8BC8F9-6D57-4E83-B861-0727F1B1725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B4C0EA02-3FFD-4827-B1AF-FA22555CF41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DEAAC86D-7ED7-49AF-8FB3-F4C0AB508D2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E7757C94-6D4B-42F2-BF25-08C0113C5A7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48C950FC-207A-4C1B-AE4B-9C430859A27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33B65E8F-089E-4751-8E41-1C6AF498E85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F963BC85-3F7E-4A38-BD6B-4C56F03C118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3263FCBA-C900-46DA-9E6B-E7B287764DE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0C33B0DC-2D7B-4F21-86D2-7C9B481030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F0F4F393-2D64-4444-8A11-3E9B4790960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7737928B-6F40-48CD-889F-3473CA64824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1BC70C1D-29FD-4F53-9247-A25266DEC65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5A766756-A57D-4CC1-A799-AA6D53414D1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5950056D-BBCD-4761-AB34-69490538E8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EFBC7951-AD5F-4323-B96D-DA64F63FF7C8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F561ECE8-F69C-44F9-8B98-E294A510749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8CE10160-096E-41E5-8B6F-BF08E33CE5E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3A81EA5-6E22-4B0F-AA7F-9DA601FE698F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366621B-8EB6-497E-B3C3-5C74197F7E6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047015F4-6E82-4354-9059-F0A4E05EC6B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12CB10F7-8D77-436D-A0CF-F680F4A892E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522FFF6C-FA01-4FA4-89F7-9E3A24B0ABE0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C69DFA87-F255-4AF8-A378-4D93AA2CF03C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23B1C47C-6452-4786-9983-B3C8FF6C9BF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7222B404-1999-4290-A5E5-16DC6A5C1FE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DD011A19-65BC-4CDA-9762-B589D4F00981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C7A35519-0037-4DF3-B335-65A4EB7C274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33FBB26-0F80-4945-862D-85B084E69DF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429D2C8-558C-4386-8B0D-7F5CEE43A388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A33D7B78-D4B9-4845-919A-4AD598D3B76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B56C5A02-43FD-43C7-B479-C7EA770253C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CD41D493-2492-430A-84AE-C3D88878270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3D9AC01-CB6E-4C57-9670-B2CD8A27342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8BDDEF27-B812-4D6D-A012-1B61518B22D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D91D4C8E-6B33-4A2F-B05B-8FFBB908042B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16C42CA7-D7FF-4480-9A64-E4931541091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43DD3931-6519-49AA-B258-5E8423DDC24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5BB7AE41-26B6-46FD-9CAE-5AB0F3F1A1C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49FC311B-A9FB-4C7A-B833-0989EDD85E2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DEF67EE9-75FB-4271-AC2A-CC1A2AA6DDE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1436A919-B5BA-43A0-A629-6C148D31C2A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9160A714-CD4E-478E-AE17-5A30F124432B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71A94D24-CBCA-4CE7-9421-9716F519923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46C03CCF-A117-451D-8E48-DEEE9596E52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15653770-754D-4B2C-A4AD-6BEA67FE54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2FCF40D7-7D8A-4361-AB1A-49188A627EE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780AA713-E1D4-4DDC-9443-BD503F6627B6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A518C7DD-D583-4870-9A7F-CA8E9ADBEB90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1BE53CD1-2A98-4024-A5BC-6D4B6E80A36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1AC9E7BE-7183-4FB7-989F-3EDB605CE29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FBE5EBA2-085F-4B63-B4D9-524315A6F84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8691EDF-4BA5-43DA-A878-ACE9868E94C7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69618A6A-67D8-4A41-BD12-BC03868D3F6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DAB3DBF-DA22-4AEE-9234-FF50EEE3DA2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EBEB5DD6-B547-4A7D-B18D-62F1CF43A1D3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8FDE2210-B8D3-49B2-AF56-DE618270F47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98FC4E80-72B0-4452-96C6-03BF03F6788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0064745F-8C44-4225-96D6-171700F7B96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FA15F1CE-611B-4501-B30A-61A29566877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D4F8B1EB-020E-46B5-A414-0FB196CB526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484847F-6516-46D4-966B-9D1F6340F76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4A560C26-49AE-4AC3-8C22-D1A9A8A7E97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8C6BB61-DA4F-463E-8686-C536EE98D43B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92507059-DE33-4BC6-B1BC-3CE0DD94DD81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47D1E194-C772-4087-B89C-8D7E8445A83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5666B2EE-7FC4-48CA-A5B8-10744297F63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CD1ED02B-CACB-4212-87FC-D9DBF692328D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FE268207-44BC-4E10-9D45-80092A438BED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238BAA7-63C3-44E2-B636-6CF8B04AE2F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4DC22BB8-1FE5-4743-911F-1F1DEECFD4B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E0A8345A-7357-42CC-80ED-81664A215FA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97933D94-C015-4C61-9790-39ED3CFA249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101E824E-77DD-47A5-B0AD-066EB4278E6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C271456-6AD5-4CAC-AD63-908367A5E9D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AAF4EE0C-E2B5-45A9-B3E7-5983DB071EBC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F531B1A8-3A43-4382-8E25-E53B738F9D42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C9976DFC-1099-494E-A216-29F1023DF23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969B9EAD-103B-47CC-90A6-FF37A55E545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FD29E597-07EB-4AD7-82C5-634D62BA332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010EA269-5A3D-4F5D-A6FA-7D6155AE70B6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7432D6C1-4CF3-4A94-ACFD-C5398902AE0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77BBE709-85C3-4F43-AFED-127800395067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F4ED40ED-9ABD-4EE6-91B7-73D19C31466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9496CFB4-BF17-419C-B0EA-E82E6427A340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6B14D24B-0735-4A57-8EF7-D8EFECD6C3C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8AEBF8E6-7E06-440D-8020-3B437E7D742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C304BD2-0A33-44E1-BC72-41B031577E0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39FD449A-D1A3-4B41-ABA6-B91E35B0F6D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E7A21AEB-1F4C-4064-9F6C-2851A49FF3A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B137CB1B-D34C-4D6E-B2B1-399D4D1A5DCC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631F3619-DBBC-4515-B634-7E99FBCC70C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78DB845B-A068-406D-8823-6F6487E7FE75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C0A794C9-91AE-4E1E-9121-8FEC0CBE7B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BFA0E510-55A5-4461-90D1-33DF76D02F6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1CF7C78-27A9-41EE-B3FE-209C7BBD023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76C9345-E09A-4BC7-8DD3-E8F81503200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21CBAEB-901F-46D0-922F-43B1A8923C7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DCF61E07-5FAA-415B-AFF8-6FD69687B2D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E36166E4-501A-4F95-A46C-7AD6317B2F0E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118F087E-FABB-46D6-A328-1525F5BFBAF8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AA0CF6B2-1D8B-4DA1-9CD1-703748CD259E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99D795E9-ED94-4B95-8308-824CA38AFD77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21B8364A-3283-4F8E-BC0C-3BCB0C9D2F7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179B2AF3-7E00-4D79-94C0-40ACF83B5429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2E416282-EF56-472C-B0E8-9FFF898A3BF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3C7D416C-D752-41C2-9DB9-DC139F02804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B4FFD17D-3A68-4093-A9DD-F3F050F3D92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D7E76F76-5B92-4FD9-AB1F-379C5514EE20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8A32A1DA-FD68-4291-894A-63C812F9407C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23516BAD-E523-495B-BD72-8C8E912D642C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E9AF3A50-B4A4-442E-8F13-DA3D60CB52A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9E96593E-21BA-4677-8FAB-C9CEF8E3145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80D08322-1670-497F-9AFF-6982F597302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B178980C-011E-494E-AE25-1B7CAE4B986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28D69FAA-9D88-43E9-A730-9FEFDDED50B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9BDC4C8B-6353-4D59-9810-BA27153B5EF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D45612BE-6C39-4288-B6B6-DEC2D516EEA4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0C4351CC-6FF0-4712-8C5E-0BE105F28128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0A7AB155-C9ED-4F39-9E6B-4877E81B105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94949E64-5636-4ADC-B9F7-5F8CDA3D2E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FC1F124F-8835-44B3-8EE9-AFB180D472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05BB6D02-2486-4253-8E80-6AE9DC5A220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A462A7C-A0F9-41DA-8D6E-6A9C4BD98055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6AE1BDCD-758D-4EB4-B252-19D62FA8FD1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2484A86-8FEA-4E65-ACE8-DE245A2BF8C5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D220BE7E-2DEA-492F-B345-D9A216D7E7E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BEE3A7F9-D724-4FC0-91B8-6EE8A813D8C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2077CFF5-6F06-4D1D-B8B7-40B2C398E07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F9BA33DC-0504-4AF0-B832-D03FF28F74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8A6EE858-A29D-401B-9B67-7E921A79BF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FAA3332D-1F4E-4172-B79C-D0B663B5F3D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756947A5-01B9-446E-B862-E7378693F9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43B3FD9-F362-4B7D-AF94-CF273C9E8D6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578E39FA-7B3E-4553-9A6A-8A9CB1E70CE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E891745C-6886-44C8-B451-8E3FE8014D1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A14A797C-966C-4284-B864-210B7FBDFB9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4287037-B374-4CE7-A2D3-AA380D24626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12E482D9-83CF-45A3-9376-1AB87E39792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B98661C5-81C8-4E2B-B79F-7C158B007E0F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D6288987-7EBF-4B63-9407-192C6A8AFA59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9DE0C20D-E149-481E-B95A-149042078A03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336B79C-875E-4C46-9FA0-481B1419F1F0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BBCAB7A3-D287-4F58-B93B-7C30659720F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C6AE656-EF8C-4758-90EF-EDF2B2AB417A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07410C24-6405-4D9A-82F7-D42405826E5B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CCC52FAD-EC59-4063-99E5-6BBDA50CA8A8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51407FE0-BD34-4516-9397-7F722D44D428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0CA819D-C455-408A-B26C-885163FAEA50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AF254F9-789C-482B-A199-79AB918B240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B9ED0A0D-65BF-4F76-B4DB-77E5E6C10D1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6D0BFC8C-AEEE-40F3-984D-7C1E2E9F142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95E0AE74-D388-4DAC-A744-684A7FB5363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CFFC83E-757F-49D0-927E-A22225244E2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B6F5AED-6A27-4D02-BF62-8DE8B4B1078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7C7FC9BC-2BF4-4649-AFE5-48A21CB2A35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79B50E22-7468-4451-BFAE-A87EF611A48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4486082B-8675-4723-A70C-863D2C5E016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61E9D9C3-B683-4144-A4B2-E03A513BDF3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596E2A80-7769-42AF-9177-07A67E4ED1B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89927C7A-D88F-40B2-B877-208044EAE51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8058F7C1-99BE-4FBA-BC28-7731408C6A0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9BAE49F3-40D9-47CF-9B83-5CA7F80E69B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09DA8BC2-2F20-4F40-A863-BC335301E82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25DABB06-C059-4A6E-AD54-B1865C7201A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07AE790F-ACC7-46F3-8894-A21EEBC4A496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7C864D1-5298-4302-BB23-6EF0DD17811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A7F6C88D-DF11-4D91-A66E-FB038E62685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9CAC6A42-1059-4D6D-AEDF-356798367BE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AC3A7FE3-1B56-4FC3-AA00-2ABEEA462EC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E6FE78C6-0352-4B08-8843-8FC75569923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56F4AE9A-7977-4E23-B5E1-873F825A257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7A6AAA99-04E8-4256-9E31-E23F5BDBD8F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7F298EE7-E2D6-4B38-AE65-8D03C5182A7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7FC1B689-2218-4E96-BCFF-A6DE88F421D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8A9B0434-AF07-4C67-B92E-52B3F344E35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C441C01D-4D52-426C-AC18-F2D514BEEC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CC93147-8F49-4808-9217-96B7794BD87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8107F882-850A-4971-8F95-A36A40512F5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324B44FA-D322-488D-BD4B-6D42C7F6E5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B81FCDEB-6DBB-415E-9B98-FA56D117D75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75E0835-2096-4BAC-AB46-AB348931F19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0475C3FC-7587-4B54-B6E1-FDC90A8B2ED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9006FFAA-D3CF-4F3A-A285-2BF87139B00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FE209404-DEAC-4590-8344-8014E5D5065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BA700035-C79A-4734-88FF-31A141939F3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DC6E5D0A-9792-4572-BAC9-B4702E9D117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37C18324-DE84-44CC-A9BC-B32C53773D6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663AC66-1ABE-4C8B-9C2D-774582E8C5FE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B8F501C4-FDAA-4FC0-A84A-4423A5CFAFC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1D831953-064A-4DA8-8CA8-43B652B359C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F22BB064-DE5D-4A0C-B3E7-E4150C4E4BE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180F0C21-35E7-4975-B21B-7A35941862E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E6566974-EEC4-4965-9C16-E2A4B9E302FA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5ECB00A4-CD85-4638-95A2-4E465064574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1B6E5B4-78CC-4903-96A4-6D936665D12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366AB215-18D8-4173-84CF-E56C4DE10BB8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F3D6AEA4-FA26-4B11-BC2D-145662C7739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2B924F14-B001-4C52-8DC5-6E04FFDA0CF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BF25C7B7-FD24-4A74-B574-DC02E6650FA3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6DB24546-642B-4B0D-AAB7-8AC874CFB5D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6E213C69-2A85-4201-B5DA-4B51E1D4EF0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6C53EF7A-A85E-455D-9BF3-8BB755F1E1FD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52E0841D-6BFC-4771-B7FB-7A479433627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A2874069-EB51-4C80-9408-1EE8238C4EC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3B54115-E4C8-4FD4-9672-1C91BBA7A676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CD1E1F77-A6A9-48A6-A083-E918358ED6F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D98CBAB7-0072-47F8-A8F1-D6381B98A1F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8812115-AAD0-4225-BE48-4154764BBAA7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32F41C0A-5B60-4C6D-B812-CAAE7B07FA91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2A5B3046-4AF5-4479-9425-683C09010BC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DF8A2572-1882-4962-831C-1D4DF12065F1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6F2D8C93-CFA9-46A4-95ED-11AE186890F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9083D3CD-F454-4F2C-8242-28327F8BBEF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98820AC6-872F-4F2D-8B53-F9DA9D0F7F4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6784C68A-74A3-48B2-91C0-51C867FB2F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0DDBE721-610F-4750-8855-0892F849FD8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BF4D1D48-F2A8-4A26-953D-1AF83C99002F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A374A49F-4D56-4C6C-BB11-B81F7DDC4C2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2FBF08C-7E74-401D-8003-2DC1771F457E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FF7AB3C0-0604-4149-8396-BB9B241E656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FD27380-3BBE-4C8F-B93E-CAABDB5D559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82F2F4F1-AEF9-4CC3-B279-119E9D17ED1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A1FE5DAD-EC0D-4E94-805C-0DCC4DA8F12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CB2D1BA-EF63-412E-927A-7DD62B18FFEC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B3BD5B4F-725B-455B-AF34-57A40FE9C8B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CD7E03D2-F46F-48F1-80EF-3302CA74B42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E963B547-361A-4D86-9087-D7D0159AA56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15912987-5263-4CBF-90E7-31BD91E22B1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8468A956-9FD5-4AF6-B02C-79D57745E18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34D70F42-373A-45F1-8150-705CDD0356E7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6861FF59-8BC0-4335-83D1-9B7BCBE7425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AC033657-E7E5-4BDD-B2A8-DBB82758649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80D3BA24-B5D8-43E2-BD9C-39CBCD8D8F85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D8038299-1BF6-4F2C-9913-4EECA2F909B7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07D4B71-EE27-45BB-8163-2E6A108409F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270ABAB-1951-4268-BA59-CFB5A853D8F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02295FD-9A51-40E2-9961-619D254EBC5F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2AB400DE-FE06-4E2B-882D-23AA0B3993E3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FE495F3-13A0-4570-A57A-0D3674DED75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4B936A3F-26BC-409B-AE13-1EE06123573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11364EF8-5B4E-4F62-9922-F83D451316E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A87732F-5973-41D8-8347-E7A684B0B0B2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4C59C60-82E3-43D7-8E28-4EBFEF747BD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A6A9D35-F58A-4736-9558-B703E4BB0EF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D68E5EE8-9BD2-409B-9907-DC9F94D6997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026C4ADA-1831-4BCA-A406-E88FFDC5E698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9C2E0071-8861-46B6-A16B-909210D4734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7397966D-406B-4E0E-A9E6-8B3F27BBA73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23EDFFB5-4ABE-4B46-A998-D63D3D5B62B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A666D537-0912-4F76-90AE-F048E98C9E50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C84A4AD8-A208-4C01-B8F6-C46D7DC6F6E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F2B4DEF1-3787-47C9-9160-DC4B5D1FD901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5F42C0AC-6EBA-4973-A45F-84623914305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3140D8D8-918E-4736-99DE-4BE38DB55FA3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A9F59F7-3588-49B6-85BB-5B1BC21C7EB4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E85BBF9-04D3-4AAB-AA4E-C9C74837F1E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6A662E40-41FB-4BFB-9297-2CCA0687072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8F463160-75FA-46B4-A7EC-949A5B8D973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A716D61F-141D-413B-9570-CCF8DD19FE7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53BCE689-1C04-4849-8A93-A3D3B19C3F77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3F862ABF-15EC-4933-8A55-A640225DD74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89155F34-CF64-446D-B6B3-F007A6CF0EE2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E28C2848-16C4-4F38-A0DE-19B5882A995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DB412D38-8D6A-4701-B44C-5F9E15886C7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5E61890-11C3-4DF3-BF97-230B05A35BF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E34B7DE7-E36D-4ECC-A859-9417CAAC9CE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336D0E6-31CC-4043-B6DB-A156DA67E3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3BD1976-D659-4EC6-A1DF-CE54C4B98DE3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B7FECB7E-94EE-496E-8FF5-0D79368BEEE5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833E77D4-1161-41D6-84A7-F9E527BEC601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D24DDACD-445D-4860-A340-E15F1CF7529F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BA87D417-8538-4E87-B29C-455C5DB454BA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2C50A2CF-7FEA-4DC1-8E2A-75EF8E3B10E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BE19EA8B-FA67-414B-B59E-8721B893F333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6E0339A-55D8-46B3-83C2-848D906021CB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4C7BFF89-4B5B-4E41-A642-01D7F2B6DE7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3E44C130-B30E-4B7A-94EF-1B2620B28BF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DA0D183-6CDB-41D0-9391-290233AD57DA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C74832C-A13E-47BF-883E-D056FD492F7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1AA686B2-D5CC-4A84-AE3F-31BFF970D16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ADB32E7-BBFF-4F5B-9564-8C7000A2816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1730AEF1-3E05-4EB2-AE9C-E1C62405BF6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16BE0DF7-AF59-4775-8C4D-E324CF9A6F0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4C4DACAB-9C03-4B38-A28E-FAF944A6638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492CE463-14C4-49CB-BB0E-DB11C53641D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8DE7579C-82F4-45D8-8E2D-0EDCE128B0E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4AFA406-8B20-4288-947A-F66890F35F98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9CB29739-880B-416E-8236-05874EEAD5ED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69786AA7-277E-4E14-94D2-585136D61B2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58B86CC2-BD61-4C9A-9B09-EFA1ADB285D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8E94B31-445F-4EC8-81C0-41782E56B38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AC25E93A-674A-4884-8C81-87ED1969E32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168A85F5-911A-47E6-96CF-95D6949B020B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B7B2C5DE-23D4-4FAC-A231-DB97C5054C53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00586785-F66C-41DB-A9A1-75F12579B934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E7558125-2F4A-45F3-BA0D-B7D636966CA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D9A53A42-17D5-4C5C-85B0-7CA0624109B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4473B413-0CE3-471A-B23A-EAA564E65E8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33670968-2124-47E7-BB27-F9F011651A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1FE031D-0C07-494A-9E56-BA84D4C87BC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31150C2F-9438-4468-B46E-BCDA37F1D1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7EDA8AFB-2AA5-48F9-A2DE-F7BF9F33E0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38936DE8-6184-47EF-A538-59EB17403C79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F282B54D-3DAC-4C41-AF0B-6A4263BCF7E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9848978A-1DBD-4656-9A41-9B833AB813B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52AFE9F1-351A-4F09-BAA4-43CA471C6A4B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974D3EC9-39F9-4137-ABD7-CEEB66DC46DD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20FE52DE-BAC6-46DE-830A-50FAED9B4B5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772CC27-DBA3-4E10-A574-99E3382AB76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7A63E8BA-38D0-4309-AFC4-E39721532E3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9938379-6423-4DF7-93A2-34655A7E6A10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CFFF2B99-7AFE-4D5B-9C30-8FE6DB026230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644A900A-4766-44B8-91D6-ECB5D9EDAF2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E7D4FA0-C983-49C1-8856-19CB009778AF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27206FCE-5994-4F08-A99D-053A848E126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5AC1E107-57F1-47FA-9D70-037D926444E1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BF636101-0D6C-47E2-BEB8-F3966ED6C99D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0DF4F3B4-5AC6-4CFA-971D-2EFC5594A572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17AB2BAF-6A89-41A1-80FF-CEE347C08A42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A075E159-D408-49FA-B04D-1D9637C8F52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0370BC0C-691D-40E5-91C6-635386D1683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952FC1C5-4477-4E5F-BB70-30CC95553CE7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2B4E051E-7AA0-43B0-83A7-7733D83F47C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71C55F75-AAEB-4CB2-8EDE-5E109C71904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3507FD98-BAC0-4170-8562-5A7A3229A24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7970D0B0-CC52-493A-9EF5-B991C8DB1EA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DD6D5140-864B-4237-85E4-5C6DE60C1E5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A133092B-6550-4792-8D03-BB76F0C0A9F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CACB573F-92D9-46ED-8317-D7C4F8CA345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10E1DA8-35E1-4B89-8696-E813799B5F0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47B87E3C-D93E-4911-A3DC-EC5B49F16B4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343C23B1-0450-4472-9484-537A3F4D817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D5E3A756-E14A-424A-952B-E253D985B38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4172061A-DF8A-4505-B173-25E4397D7A4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C42B3DB2-BFC7-4D96-9840-F5B0375DCE77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DBDE8E4-0504-4A9D-BF6E-2673BE28522D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C7C0EBE-C14B-47C7-AF85-8FB85F8AA93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07305906-F87A-4B04-AFA3-DF9CB357E06B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AB934F67-6226-43EA-8AEE-28B6AE4EA42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FDBA4A75-BE3E-43DB-A441-098B49E7D02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30C0117D-D102-41F7-8CF3-371A0299E0E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A2CA9049-77EA-48D1-AEC9-AC898BB970E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04F7CBA4-D9FD-48F9-8013-F3596A6D4CE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94E74216-E0FE-46AA-B5C3-C8C9D8EEAF4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A14D6EE9-E5B3-44A9-8611-FEE51F6F44F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54357C12-8EED-4C89-AE10-7F7FEA97E0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D23F36CC-08C4-4AC9-9090-4AA1094D3A5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8EE6717C-80A8-473F-A271-44582DADD84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ABE7E5DC-2A85-44B6-A643-C33A9102003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42E8F1B4-E264-4C04-AC9F-278D3A9D2FE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0DDB10D9-8AFD-433B-8BB8-428E731D6EF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1190A4A8-8252-49F0-A6D2-DD1BAB42F5A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0578A588-F488-4B60-951D-4B5D1C90804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7872CB7B-D9F3-48DD-87E6-7B72DF4A67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3B82069B-CBA3-40FA-9ABC-E8613E830C67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9494C214-1C2D-43CE-8F40-8FFAB18491D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AD52A5EB-AB91-49CE-BEAF-2D9A270EBA3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59261224-8558-4BA3-B99F-FBBC951F8F0A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F33CB6EA-ACF8-4384-811F-B8BFB32A924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CB21BE91-947A-4490-86D6-59E630D602D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86B4AF3D-B02E-4BA1-AF60-BAE18A6983F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E4CC3988-8935-4159-B7F3-EBCF8D3CAFD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3EF199F-4D47-4213-B658-40CBF537EA18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BA592652-205D-4F37-9205-2D87878B3C0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25F463D-7FFB-4445-865A-7AD892730AB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CA19EAD1-C1EB-4914-91B7-0CF6EF78E7AC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1A3007CC-D8DB-407A-9F28-E10405BC6E2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175EE69-3535-4C4C-BB2E-AA7A09EA5BC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111D98B3-C5D6-43C4-8238-7EAFD108A56D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CFCCD63-CCFD-4462-9BEE-E9B977B45AB0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68A301C-41B1-40B0-B52E-F8A91FDBDA6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A0964A3-C60F-4D9A-9A73-B3D7F69774D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9B335424-6D10-4521-B340-D68761F7C0B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5E10BA9A-03E1-4796-B99F-E800F6E9C24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6F044C7-2AF6-4C0B-B1A7-DEE378665CA8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3F16ED4-2B00-48E5-B53B-29366985610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365959E-1E1F-41EA-8FD0-5B41D6DAFA2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73739324-39A0-4767-9C39-58E238A93BD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3B461E5-1815-45B0-976F-0523B6AC0E3E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8F79B301-DA8D-4860-AD9B-BDC3A182F915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F7226AD4-9E07-4556-9029-004C613D713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D74FC42-7411-4460-9EA1-75F4E66076E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88083094-520C-482A-8E51-72B27765CABA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ADC76E68-870A-483E-9331-E61D85AEFB7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8CBD0E49-6BF1-448D-8C75-69B41493324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1060F85D-5007-4E2F-AF82-5C9102D3CA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337659C-75AA-48B9-944D-5E49BC4FF63E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9341CB66-1B7C-4E57-86C4-69CF062AE0B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36B7F85E-A914-4BC3-8C5D-5F4587EA6FB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AC316995-CE71-4F2A-AC50-16B63B52A41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A15FB196-0A47-4461-B8DD-8DDE4339B2F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F31180D4-F7AA-4E62-9383-C308EBE7B4E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3809481-4958-45D6-86FD-945C5B9251E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77BAB702-91DF-4B0C-B996-CE75E0537B0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7139F7CC-5613-4EF8-AB49-AB2DFDF7D24E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B7F14816-B0CF-4B0A-A9D3-7B8DC328192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BCBD7EB-0FBE-48DB-BC6A-33236F639CA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E7EA3922-397F-4B28-A0DC-A17A29EFD73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B9292BA8-085D-40B9-B69B-50A0062ED6F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8882B79D-2A81-499C-9B12-7AF978A8D028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CFD76599-124D-4756-AD16-E5FDE0A004D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F435E372-A8C2-4E1C-8475-20FB5A0411E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32DBE216-B98B-4FC5-8410-ADC76A2DA7EC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F3BDAED8-08A2-4AE9-BDC5-D056CC1AEA36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2E9510C-60B8-4AE0-8C5D-521D2576116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EBFCC16C-2DDD-47C7-8106-A28CF58BC52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A1B1E1B-2BC5-42A5-8CE5-0E834226E9D0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2D8E8A9-39E5-48A5-B8E8-6F0C06B09027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742D3760-9CD3-4E1E-8ECA-BF63591BAFA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B5454E90-7D05-43A7-9803-88D03BE56A6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2A27834-0A10-4F6C-8F9B-26234D941F3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4BE95FF1-FBFD-4495-B2A8-39EC11757C7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87F11E8C-6B76-49A5-94A7-1D2ED8E1BE1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8ABF7A78-E177-48A0-B7C2-8A23F46C258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D7A41EE-F694-4CC2-AF65-3EA51ADE5C0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C3071B4-FCED-49A0-B60E-6C952CC17F90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3D6207FF-F2F9-4CCB-B745-3B605FC09A6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785EF464-C610-41BF-BCEE-A719B0B606E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0032EB55-0533-4B10-B187-00B49EBBCF6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F199CE7C-9D41-4D7B-BE6D-716BAF059C96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B55D2405-9A99-454A-9E28-333FDF9061C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3E0B7AC1-989D-4E96-B9A2-FE0DADF0E51E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25EE1998-6C8B-449D-8ECC-C617948CC67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13EB2870-5611-421D-BC8F-0E4915AECCE5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BC3DE49F-7222-4FC0-B539-FF0A17462E2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F46A09CB-2775-4771-BFEF-04E85FAC7B7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13F2546-AB65-4100-BB3E-62561E1307EC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D4716C46-518B-4444-B6DA-AAD69A227398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A18A0D5-C0B6-4643-B50B-693AE96AC9F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7E7F3023-AA28-4244-ABF9-83265B777B24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A566547-B723-4FAB-80A5-8C197F4B4C8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190BC451-C97A-4DF0-96CF-FAEB1CF44602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CEECCD7-0B9C-42B5-9021-336343E8C8A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5B615EB0-F898-4ABA-A9EF-30EB7428065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C1FFB8A9-581C-4DA7-9FA7-0ABA9C17895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87A3A53F-69E9-4254-80E1-AC6CA927633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A81EC2E3-D480-44AB-BCEC-F361CA203F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C989F3B2-0AB7-48EE-8B8B-4E6F754E257E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C00A531-3D85-4E61-8B91-2924F96D42CD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AAED5318-9571-4890-9FD1-0DCED42E4F34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901FDAE6-59E5-40C8-838D-501FB508510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AB17AF5C-F267-4509-B9C3-993674F68ADE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E02FF646-D9FA-4F2C-B259-EEA79A93DC1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58787B60-9E1E-4D3D-8413-810F756A5D69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1C86E33D-483B-4FF7-848F-58CFD9B447C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AF6F2997-FF48-458E-83BA-BFFB2463ED4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CF0175B9-33ED-4A98-B4B4-B736D494C75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3248B97-E318-47BC-9C9A-37AB0E73370C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1DD74862-F223-44A9-B289-FB17B88451A2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7AA510F2-E516-411F-A6CB-8F87F344252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9EC04722-64D1-4A65-B733-32BEADAD6B7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D7712405-78A2-4187-BE4D-9BB29EEBE82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1CCD8FB-A48E-475D-B15B-FEA01E9AF9E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6CBB6041-1566-406D-AC9C-8495E85D908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D8AAA9A4-0485-49B6-8F1E-49E6564282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97D3FF6D-6CA8-4B18-ABC7-DDFF83456C4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62C13415-5E79-4E18-967B-75801B700BF1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1AE3F691-2B81-4C77-A355-7AF76B228160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3A6CC780-A8F0-4A84-9713-6179D9A8E34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6B9256A1-7928-48EF-A671-4A75A818D8E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9E285A2F-48AB-4034-A68A-ABA4917F0D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708AFCD6-8D52-4CF9-947A-7C02B370CD5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A59E6F33-934E-42DA-BA79-56EFF3EDB3D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D617FF4A-42D9-4935-8318-05B55EAEF79F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298A896-8BB8-44B0-AD07-35C9A0A3C3B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A8E717FF-793F-4CF4-B167-5A96DB31BA0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4E4548F1-420F-4BD1-ABBA-248639979B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710572D9-6C0B-4EAD-8DC4-3AD6BA667FE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65D68416-0235-440D-AC15-79B99FC15F9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F47B1F1-26CA-4BF9-B532-46DA92B54B0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57442927-7372-4E18-8DD6-44ABA1FAFD0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4CEA3C27-050E-4EAF-81C9-75E4B54CBBB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9C354848-C0FF-4512-B73E-43BEEE13D81D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737053FD-41CD-45DB-8DA6-79C3070E9FB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57CE091-4F36-4C88-937A-22135D5F1E5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56691539-C3D6-4B82-B615-2233D0F2022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E855E7F4-5977-49DA-BC03-0E5943466E9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1D5CE5FB-19B4-4203-BD1F-53516C88D43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C8D6A7AE-A05D-4A34-BC86-7350B5289EBC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C980B1BE-FC92-4A0D-9FD0-C4018A8EEB6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7C5FB8E-29F5-4363-A67B-DDE397F9BFEA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0DAB90AA-A910-434F-8DB2-EB5C5AB7866E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806336E5-20AF-4AC6-8BBD-7351B364C4FC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F1DCF44A-7142-49D3-AD97-648E457BAF72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4A45AD28-B6B6-489A-950D-27B614A2FDE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13E8104F-A3FF-4313-B6A1-8B832B85DD8B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98DC096D-7C2C-4DB2-9FF5-769B690BB106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1386A262-47B2-4179-811C-5F2E0E7AC04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B5244A72-77BD-4BA2-A7B9-60D21C01FD7E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2B34DF92-B49B-4D61-A005-471A64EFE667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58D086CC-A588-4D34-9CA6-D79615761A3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58829871-986F-40C0-B0FC-E530E50F096C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45BD2AD-A7A0-44AE-AD7A-853C81A44E1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4C7E9706-C7D9-448A-9435-C0929ABA5B6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E9415238-DF1A-44DA-BCDF-131AF410DF5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158E7F4C-46CE-409B-9771-7280E7C1C65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7E6DCA4E-6079-4882-93FE-E6A1549D0FC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ADD2755-10C8-41DF-83D5-3933566D531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FC208179-F87B-4D22-9C66-C11E1673E76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9F6F673B-495E-474C-A464-DA6F3169F14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6EE68974-30FE-49DC-9D08-65FB86ACB43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31EB3A03-9FD6-4268-B232-4C534B3AD87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E39581AB-BFAE-4F51-BD24-E286BE649E6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9D2F85C-2BB1-4AB8-9C56-9A0DE2EA008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426FFCAD-F0DE-4E88-AA37-DF74D19B12A5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D2F4EC09-E30C-487A-BA71-D75D82E50D3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D4FFEBE-6545-4C82-9C2B-4A33B966429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42995D0F-0A34-488C-A789-AA9816F57291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06132D25-6135-4A7C-A000-5CA188286A5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CE48A5C3-D72F-43A4-9EAF-6052F2345E8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43ECB773-8D7F-41D8-A303-26E1274D7B7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2C297CE-42AD-457E-ADD6-B729D77F054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9BEDDA77-DCBB-40FE-9775-2D0048B8C54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A4AF72C6-CD2D-4C21-BBE3-15E623205E8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34F642E4-FBE4-4879-ADD0-C6611DB96F1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E0D206F1-EEBF-4CA4-AF56-747AEB900C8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FC45CA0B-9C55-452D-992D-C3DC358AB7A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7A03E5D2-BD6E-4D4A-9ADC-8847DBA9286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0F512721-F9E4-4757-831A-9B8F27E89E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372CC594-AB4E-4EC7-B153-968A8AF970B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83293FEE-1E98-418F-A1BF-AF4A33628C9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D7EFB96-243F-4459-9FAB-31BA42FD171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29FC7BD-3567-475E-A879-B9364BD567F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1EE58828-D2AB-4432-9DAD-0D0A68EEE8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FBD74219-AFD9-4D60-A79B-4360CD1E3641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D7F299F3-9AFB-4AE0-B416-EAE88FE3FD5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0DBC5DC8-B3C4-46D7-95DD-71002D9C07B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DD8C8D3-9FCC-425E-8708-2AEEB6FB7586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31BA27C9-548D-47F8-A6E7-ACA8C8193A9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F71CD85B-E13D-4688-9022-FBF7327F318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50EC360A-5673-4707-A7D0-24A0B76461A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E362D24-3027-4A31-9D11-B995F712793D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90DE608D-A014-4AEA-AB98-006AFC6AF9B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CD75AAC2-C14A-475B-B7C8-6A06CDF74CB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88C08A93-A56D-4B72-A85E-6A177412B5C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ED25B2F-96D8-48F3-832B-7C12F9B4C3D2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3DE07F5D-608A-4A02-975E-1AE8B54299D3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2F6A9B38-DEA3-4CFC-94AF-C43FB26F022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9E4360B9-5BE3-401B-BF44-192FBE21B7A9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07FBDC40-6B9C-428A-AAB0-538B5BD62A0C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E71BD5CB-D74F-435E-8CAD-8A6A1F98D17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2876DB7-19D8-4A12-A608-3C3ECA71850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1B397A36-98A5-414E-9E94-6CFEEB747DB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6733ACE0-7901-47CB-A979-2A307C07430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29D4E855-EF87-4B4F-A8FC-9A5942B7E597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581DDF1-88C3-439B-90B1-D6042C538C2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09646972-EF26-48A3-808E-28B4F44FEC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0211B81D-1215-4495-A3D9-3FD24DE19EF1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6364ED9-94FC-43D8-B4A2-6785A5FE2E8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2C9F0DDF-C098-4C6F-BBC3-BE49079AC7F7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605F5498-1733-41BB-B747-ECAB228A2BD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14BC014E-7EA2-4C7B-8DA1-56341205F2E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8CFFC39-EB87-401D-9D3C-2CC26ABFED2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5E02917-6D08-4925-A8C7-5F9F426A436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91B79878-9D78-4D2D-BB32-F840CF3226B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C1ADA7DF-7A86-4BE9-A0A9-C61D3D8F67E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7B41B2FF-F24E-4CDC-85C2-E5E7C282EDC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A4956FB-3CB8-470F-91E1-D8831FB1861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1F1A8BD2-58F5-4F5D-835F-FBA2DEBB700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1E3B5DAB-EDD4-41D0-87D7-827D74ADC40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6EDD5E4C-5ADD-4A9B-BEE3-080A48CCFB8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09B3423-F5F3-47C4-86E1-7F4C49774CE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EE8D4461-2E55-464A-97EF-A3845AC8212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09C63FAC-2BA8-411B-80C3-32B03C28ED0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0EADF995-0555-41B3-B084-00D615746795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15D01D5-4BEF-4E7D-BF75-FCAEE669CCB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C6126967-1525-4B84-8139-D7848ABB6BE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4703F1C-B52B-4C6A-9F9A-23E7F01A12D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B705333-2631-4A5B-9873-A4D42010759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529E5FCA-DE3C-43D3-A5E1-F87638C5C7A8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6BFAAF10-2AEF-4E31-B6A3-DBBBF144DCB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6210EF39-8EDA-4B0F-9415-82576B3D3E7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734EA6DF-75A4-4495-AE67-5C0B6E66114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726225A1-FA29-49FD-B994-657C6FDC6F0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5677CBA3-7ADA-49D8-8D93-7FAB8E5DE00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77273A3-3BCA-478E-ABA2-262C1A56925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186319D5-2D48-4BD5-8BEC-6AF6841B6A6C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EEFA789F-D513-4528-8370-E4398BC8E5C6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BB3A9CDF-8FF1-4EBC-A787-EF66027AAA2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97BBC461-410E-4547-95DE-FA658C893AF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D71A790B-12A2-4282-927B-87D01A8C6B8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70835A68-DDFD-4A49-AE38-E66FB1362DC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04D7FE49-5033-4149-B0A8-42BF58410A1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EA1DB58A-72E5-4C44-8838-043112201DB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07093D87-1E8F-4A61-B037-FDCBB330D86F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7FDAA3EE-60BD-4C30-85D0-66F453498983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C34A2CDC-61F1-4B29-82E9-4FB6F59905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99D7997-E57B-4F46-8A73-7845E165112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6C0D398C-55FD-4D5D-BDC1-90BDFFAF1E5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59A27869-9D5F-4DEE-B37F-9CB303C358E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46E7C42C-EE9D-4271-9C30-CEDDF873BCF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15FE7777-C7B1-442C-A7FC-326FAA6FDB4C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80AD9D8-ADDD-4E28-A537-98496A997AE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81E2DF4-15EC-46FB-B03C-8473D9C7D1B3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35F670C4-B840-44B6-95AE-841298D1129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1A211E4-62D7-4347-9CE9-1CE7E64D81B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A989837-F070-4108-9CFB-ACCA9EFE6D5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B4F6DE1C-C3E6-4FEB-9145-7E83A31C6B5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C5187DE3-43C6-466E-B3DF-6EBE085C30B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1A9C9071-DA67-457C-B163-94F09AB4D5B1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11E526F-53FA-40CB-9360-FE0C96C54E1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00CF5CFE-DB29-4DE1-B2DD-029722FC3A8F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A188FFC8-F639-402C-B888-504E5314DD9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7D14D459-3BF5-455A-945C-3BC2FB2E5AB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55096A8F-2CA3-4D2E-862F-A49BB553A09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E4A5AB82-BCEA-4B02-8FDE-EA55D756FBD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4410A680-D1FB-474C-AD79-215DC45EEFC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F57A8AF5-4480-4F15-B068-6ECB04890B21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0FCB9D8-7832-4D28-B074-5BA25667D605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67553430-2CF4-477F-8324-D4FD9AEF9BA1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4C0DF4DD-3FB3-4C71-B1D1-59E7C1331AED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49E3513B-3AB6-4C67-A0F1-9B73D5C14D3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0095E2B3-0076-43A2-8036-59CC6C7E0E1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C0BCBF0C-8990-4411-99D2-44C55A0F2636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1C0E01E5-6699-42D5-AC61-A17919B3BF2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D84DFE7-106B-4903-BAF8-0A3F61D1E0B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D023B4E-AB2B-459A-8455-D40ED42369A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35635C85-BCF4-4105-903C-27BFF1F32EB6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FB4363A8-C8D0-43F4-BBE1-1E4F9FDC331F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0406A99-ED2D-49ED-A173-19471413D4F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BF2B1B0F-5363-42F3-A0F0-EF73CE95277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A31B7A85-1A6D-4F9D-91F4-08CE53DA469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003F93F2-4F70-4902-8979-EC32949079A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2AF5BFCF-A730-4B46-B625-883FFBF24BC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2AD461A-974A-4028-9EAF-718EE12EA1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9392B56-B127-4BAB-AA72-EA2EB203873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876451D-CE26-43E7-9F5A-1D191F36B5E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B8BC831B-8BB8-4A9D-BA9C-089622973971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5149882-9E86-4EAE-B585-9403A04F7FE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26584B3F-51ED-4D7C-AB86-2A41C644E1F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A2FE7C5-FB2C-4BB0-98EC-FB5EB2BCBA6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F7DCD665-7CAA-4B45-ADA7-24638FEA3A6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F92D090-05C4-4F42-BCDC-275ADAD5CABE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6BB189E6-8E80-43DD-8830-AFB6CD790700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7CAB41E3-0764-4D5A-955F-61907FD16A9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5E3140E9-53A7-40CF-859A-25378EAED54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8FB07CAA-4FE0-44B9-95FD-E1C21CB7BC2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3E58D64-7832-419B-B45A-55D8B9D1EFF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B0D2A84A-938A-4CBB-815E-F262229A57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BE0749D-C9E2-452D-A66D-FC6D1465A3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2C85E9C5-2F74-45DE-8319-9048837886D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88039D1-FE4F-45D9-9F1B-2AC67BA26BF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C4F01F6F-59D9-4B02-83F7-19AACA8C67E6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C3DD2280-BBE5-4AAD-9A41-3F603AE46C0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FEE152C-B4E8-43FB-89E9-08C43BCA299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B95034AD-2A6C-4429-9555-721888F0E90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66A84342-38EE-41F7-8849-9FFE198782C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D2C54161-C385-4ED0-98A7-FC7B18303AA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1CBC181E-0C61-46D2-9033-C02052541304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79246F99-779A-4243-825A-B9B145ACC4A7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9FA29B34-2F40-4EE8-B300-6A168D0614D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3E62D84E-A468-45B3-9628-BEA8F948A5B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6BCF0ED6-813B-4950-9769-082DF464C90B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E3317189-87FE-4B77-AA37-60603715A5F3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6C99158-0771-46C4-B04E-612B5A160BE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6564452E-21BF-4E27-B432-95521608BDD8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D3E24C90-2CF8-4016-B93A-BD888427F093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32AE8FBA-CE80-4BAB-8A44-EDB541740A92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3607CD39-C608-43A6-99A2-B5271081196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745199E-6433-45A1-8379-C334E9E1569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6B35E1FF-9C9A-43D4-8AA2-F1E5061E4C4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13779232-A441-4AB5-B3ED-3E13DC5340CE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E62A782-E797-4F98-984C-52EE70810F0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D0F63B9A-5811-4DDB-A611-3A8BFCB7934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89D7BD51-1503-426B-9B59-A878253320B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1C818C3-44ED-41B6-9114-A06C21BD513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9C3F484A-CEB0-4EAD-A673-24C136B2880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DADFDC46-5B82-4E5D-91CB-7578F252A8CB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E7D3777B-1B60-4C2D-AB6E-A2ED27B431C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6EB8E9C8-F1CB-41D4-9256-69255CA9ED6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3F96BB9B-9103-4D50-8907-4DEFDE28931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112B54D-2452-4D2F-8F0A-D5E3FED4791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703C5E1-FC68-438F-9649-2A31128907D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4737F73C-75D8-40BD-8E3E-B93527415B4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C15AA36F-4724-4E12-A9E4-D108BB0482AA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493E3266-24FD-4B52-AC87-5C49DF7EA1C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81CBEFB4-C20F-4018-BFEA-DD9B9595832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2B490A2B-91F8-4A9C-BD09-0133E3202E3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F9E14308-334D-4F05-86BC-DFB02E23D66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347382C-1FEF-41AE-9CC9-80B53AD1D09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D8B2F09D-1F21-4790-B7D0-BFD05CE5ACC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11E828A-376E-47F2-93F4-7C6EDE43D9D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4FDAC2F5-EDCB-4ED7-A30E-A1E5C727ECE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15298A1-FEDD-42F8-A9F6-EFF4D5058AA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5AB1A7E9-AE8F-435D-A96D-DB9B0E5437B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0394BB3E-EB17-45D6-9748-4D52B51E21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91DD4818-636E-4FFF-8094-EAE907B2A29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1CC6D2C7-0946-4C9B-B551-DAE28924451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A407D483-529D-43CA-B071-03833493533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3A0ADB1D-197C-44FE-BB31-437D2A1C500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112E09A-F1E9-46D0-BE27-FC836B38A1D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ED73FA9-67FA-49CD-8FBF-6460906ED66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780094EB-4870-422F-9A17-6B057B57793D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B756E7B3-9FC3-44AF-83B2-39662BAEA6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D08A5AA9-1920-4FA2-91E2-2C9A8571508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4D81D43F-1724-4F20-818B-724368305A0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7B81C6D-BE5D-4C54-8D8A-B14ED40C466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B4723CE7-A2B8-4634-860A-152EE2CD1709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438AB15-1BBB-435D-881B-4F1CEA086AF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AECE860-7B87-46C0-B874-66FCC06AB26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1A447696-EB5A-43F7-9444-45B09185BF1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7D5BC8CE-18A3-41E5-85D0-105995A3F6F5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3CD1EBEB-95DF-4FA9-B3EA-903C710F2C6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9AFF0282-2F12-4FE3-B0CE-095EC04C56E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2DAB4070-AA1A-405B-93D7-C260EF916F5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69204F32-525D-4946-8D38-3DEE24AC2B0D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E4ACA96D-F860-49BD-91FA-ECDE5A503A7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326978BF-1631-4BDF-A9D5-AF7DF062044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DAFDFC77-C4C9-4329-B4CE-29B529E8C512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F6C4C8D-8D7F-4F2C-AF8B-7AC80E80DB5F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813FBCD6-9D89-4AA0-A5A8-044E8F1479FE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779FE7A4-2AF1-4647-888E-E7330AB1D85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3151BA49-F444-4068-BD22-95B294133DC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4579A4DD-7C98-4A3D-BC00-EE2D62C51505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DA48B62C-1B7C-4BF7-BD5D-1AC6C255BD4D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9737C67D-F697-4B67-83F9-594B9BC50A7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7890C7A6-D024-430E-91F2-C8CD5E29A66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0524925-7630-4762-BBA0-BDDCBC1BAE0F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D0A3E221-7778-4C71-BB9A-44B7729E59F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4603454A-58F0-445B-8670-D0788DE7447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535496B4-1A2D-4959-9851-62D10AFFA3F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50729F1C-BEB5-40D2-AA9E-8FECAFCE83C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F9F5F03-7CD6-46F3-B1C9-8914BD878B7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A77879A9-1998-4695-A04F-0E7BD6629751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8F2CA568-6E1B-494A-85AD-CFFDF344C5D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C14B9F33-A1DA-482D-8DD3-CB3F78DECB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DF4562B5-CF49-4E07-B4DB-C253BFB490E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2535CED-819F-46EF-90DE-F2F8BF00C918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2FA6DB35-9E50-4D85-9288-B18DA154B2A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C0291C6A-9A52-435E-A53C-0DF44AA9A38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FC8767D8-D3FB-4EE3-B2F1-F33B45E47FC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7DD59444-BD77-4D84-BD28-CAE9B8A02CA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991E036E-2E10-420B-8239-D1C30F1CFE0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F55017BB-9C60-43DA-8289-C6861B6F047E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F1E4DCB6-DDCF-4D7C-A69B-4DC69AD3144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4B4ABF77-E493-478B-A203-44CE52635DC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7B877AC7-F92B-45C7-96F1-C778D9A6BC2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08C66DA-F561-4639-96C6-C415666A29E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5C2F85F3-4140-4ADC-A5FB-4944C4FC023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22815DD8-F04C-475C-A534-656F8EDFB2B4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84790C21-01AD-4E59-997F-63AA1005E4D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F3FA40CB-347B-4174-B815-5DC7020437E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A3FC2819-FC22-4F53-8C1B-F38136C7A4B6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B6734125-6912-4CF8-A541-0755CCE1CC36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34956A0-C964-404E-8373-8637308A112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A51E1904-26A3-43B5-9B7E-0DBB907338E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C386CB01-949C-4307-B284-2BBDF4EA859E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A5B4035D-A22B-42F0-B296-DCB133DA9681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5B82350-8550-4B9F-8C29-4C651C45B08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AC619B39-9EE1-408A-8177-F5DA9A2D41E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79158446-8780-4686-B3B2-88E41E33CD5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A15F678-2E10-4A97-A6FB-A3523C677B5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3632DEA4-A5B9-4584-8DF2-42B93367968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F16E7701-F47F-4E86-8957-4EB84E5D87F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2F9A733C-358D-4B60-9B80-58BFD016EFD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4BEED40E-0052-47E4-8398-4DF77FF93706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3DB0F8BC-88EB-496B-8C80-DC53D4D6A21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504B592E-CCC0-4733-A1BA-32A9FEB851A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B9345401-9F96-4EA7-94CB-4B7D4EC7238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6822D7C2-763E-4E40-97E9-0AFD6C703CEA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959B76EE-82B6-48A8-8A44-55ED1BDE5C9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865DC32D-C1B5-4185-995B-8F8B3FA0D2FB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4975437F-6EE1-47CD-9391-D76C1B59279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44E71A4E-F15E-4A6E-B26F-66C50FAE9968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A11DB43F-74BD-430E-B53D-E2E9926D9B0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A5497122-F7DD-4CA3-85ED-ADB0D43F03B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273A2458-B0B6-4C9E-92E2-F879F8D0146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35805116-FF4C-4DBF-89F2-53DE0B47618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A8D56172-1F14-455E-945F-F5863F9F3D8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846608B5-7401-4E5E-9B36-BE1F7AF3AD92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4ECACD80-08B6-41A9-9C70-2DBA1771B85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ED67202F-C52A-4265-94C2-EC8DCF07FC60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E1FD30D8-5FAC-4BB8-B174-1ECA0A2778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766097B3-5AA3-480F-89F1-CB339A1326F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B8BC0A74-9D13-4FC2-8F4D-733A27BE5B6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6605A34-2B37-4581-BDC2-6A7BE7A6003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15BA6A33-4395-4938-9AED-8B833231207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CD1E88C9-6A11-43DE-A719-C38F2444B137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BBFF900-FB7F-41EE-AC2C-1C0CDDEE5C1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90F49F24-512D-4939-9FEE-F76F18934703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3CCA685E-3935-428D-9A75-38B2899596E8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D54643E-C0A7-4246-8748-F99A81BEC5A4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1D4237F4-B60E-4ED7-8204-CE609A9C0FB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76C73898-F553-43FA-B475-E515894D2D0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3C6EFF2-E5B3-44D9-8800-F794C447C91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DC4360B7-0825-4E17-8E23-94631D3EBF4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2FD3DD7E-E9C7-41EB-BBC3-6D48E5FE0E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577D2505-7C89-4F37-82FE-2DBFE792D02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25E50366-1E62-46ED-8257-A32C6321E97F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44FDD883-9983-4595-8482-11D7D9816A6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DB213A97-00A5-415B-BFD9-CDFE01E8017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E008B6FB-2E89-48CB-8248-E2A09F04BD6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44243E2-9B46-46B8-B4EE-6E2F5B534E8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DBF6629-AA7C-47F2-835B-82738A1DBE7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B0B032E-F793-46EF-A95C-46013940E5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F4E60A9B-96AB-4348-8A8E-8D580FA5992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735276E2-A613-44E5-B883-74EBD489A657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9BDF85A6-7890-47BC-AE89-C9CC142800BC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29ECED8-441F-4B28-954D-DF36AB6F86D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869B8F3-7F76-465C-B43A-1142657BB73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414B4B3-60AB-4B77-87F5-10F0EEF005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23EE7847-0155-4969-AC5E-85DBE713C6B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3EB1CFF4-0D5C-460E-BFD6-C9151B4B0400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6E6FC370-C28D-4A67-A242-24D8C5B52D4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EA14166-1D23-4699-9502-78E0DF8F60A0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C9C64733-82D6-48AF-B6FF-E2110FACF3F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3D9247D5-6048-4702-8D9F-08C87CFA57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6F3988B3-051E-42A8-9CFD-83FC874BD38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D74F0D2-B308-4799-9341-AA274755011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165B02C-9714-42BE-B6A9-124498FC6B9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8B4A7662-25A3-4B20-AD25-415A5F9171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BF3D8D57-8974-458B-B61F-60997431A8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14A2413A-AB68-459C-AE0A-29FC3EF392DA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E68EC5B-1DF3-45F0-9776-0DBF56F865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30EF9D0E-DD25-42CD-8F3E-D9696618D27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7DC76087-63AC-4E7B-ACAE-4556B156A4D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394BDD9E-191E-4CF7-9DC8-E05A1EE741F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99C41BE-1DF2-4579-9374-A7027EADF84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5C4CB63F-A609-4092-96DC-402188AAE1F8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8A347027-2F9A-4410-A842-6E174A74046A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92F88D6-D429-4146-A6B6-C9BA1F943993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0C166085-59A7-44B4-810C-6CD1A3ABC923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E19A67B1-A647-4B59-A242-E234291E2151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4110CB96-E071-4B27-B188-6189562BB4E7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920D7C50-BF98-4293-8E3D-148F5EDE91C3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B7F37EDF-A0DC-4121-9F73-5B2CE9ADE123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57E0B7A6-4AE5-43C9-9F2D-FE02E30D000E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BA7A63C3-5C06-4D93-A9B2-758B6C4B9ACC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267E82CF-67A8-439F-9B71-9E8E988F1CE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EE9A742-ABA7-4E27-89E4-A8919699584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48A51C93-F041-4D2C-97FC-E9B5D7EEBDAC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FD676969-A57A-482F-B715-3C40521045EE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0692E52C-76CE-4B6D-BF03-1183960806A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8DED4FD-3522-45A6-8A27-9CFD00481A7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E183C7AB-CF22-4794-8CB8-AF248252420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FF13AFE-778D-4482-BD7F-E380CC76E4D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A7A7426-30C9-47CC-8593-4B8821D8C90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3D9138CD-75AA-4E94-9DEE-CA6D2C0B5E5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92FFE23C-9F14-4EF5-BE75-17F5EFD5479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DD69919C-2339-4290-BF79-C2EA83A75F2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6F4464F9-7E08-457C-8E2E-8F55A26E52D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B982620A-32C8-4678-85DE-0DD169C7DF2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51B7D7CB-9B40-4C2D-8B48-2B52166B527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9D1D94EA-CEF6-4CC3-916E-76867413F34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7F0BB48-DB27-42DB-A712-36F1E50CE9F0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CCFA273-1FDF-4C4A-B50B-52F01E8A33C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358CDEA1-4F41-4B84-BD5A-A536918281D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A1D4C4F3-9F1B-44DF-8528-BEA543353713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45CAF187-38C1-4DAF-A8F9-66050DB3825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E665386-8FE6-4ABA-8CFD-D669694F6BC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998F2DC2-853A-4D6C-AE4E-4076D045ED4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9D51FAC-CC97-4EBC-8A06-B93B0A96AEF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37961B8-A7AE-48A6-A8C1-07CF84670A5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69EE0B6D-A098-46A5-83F3-70E2A2B7BD1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EB57BE26-2D8F-4946-9BAB-0893D28C15C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A2509393-A44B-44A0-B8A9-0BCF6ECD90D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E984C377-7C1C-4130-9754-A47BCA688854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373A1953-983E-429C-A0D4-5D8DA666279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BFAB775-6BAD-4B26-ADC9-92104B5AAF7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1925934-8661-4E19-A93D-3D7024D638D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F6FBDD4C-181D-4F38-9F71-54FCDE45DB3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862A486-0F12-403F-9EA5-0205AB48000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DAB4104F-9D62-4AE1-9CF1-F4CE5DAFF5C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0E9D0D7A-16EF-47EC-91CF-B41A20D5552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89813073-0AE7-4DDE-9C4B-E05CF939F395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A51E5C82-04AE-47B0-9D5F-91DCAC83D3F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1F7B24C4-6527-4CC3-958F-3831E0CFDD5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DBBADB1A-1629-4142-B898-CF68C14D9BEB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D8C7418-8EF9-48A9-81BD-6FF9D17A289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706600D6-1CCB-49FB-9E76-632EA7E890C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7F04B51-2F2B-480C-B99D-1021FD6D70B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24AB72E6-5A7D-4387-92DA-E9C9C56A4A4B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7DF2B073-3CAA-4DE6-BA5B-3EE5D8E7CC2F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34FFD893-1C16-4992-A7C9-AFE4A2E0E57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FA3F49CB-8A20-4926-A8E1-24DCB8053F0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10F149E9-5B1F-4D50-B782-1904A6EF534E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213F6B6E-3937-4EBA-88A7-87F730F090F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8C793711-C556-42A5-971B-E3EC3C2AD72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0C359FDE-592F-4C53-87D8-ED6C1BFE6AC9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DE0CB64C-3A13-4847-8CA3-4DCF6CD40D29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52825C12-5D58-498F-8F8A-5F75FABC5D3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255AA22A-5871-46A7-AD41-7223D243FBB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FBE8C04E-A6FF-4D84-92C5-94AD3BD8B59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C829167-8E67-4BD8-B803-E6CAFABF1B5C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19B5A763-11F9-4A00-B456-61D5BB39EDC2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0267572E-91DA-4075-8C19-579AC26FBD2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08435036-FBDB-4AB4-9897-D16B7EC0760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E6A651B0-CD3A-4603-973D-469514070F5E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84904102-2309-4299-B070-73E26D056BDD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4E26B50-5F4E-443E-BB10-7B3F7E00028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963B8F14-D3E2-4BA7-A798-8539F552958B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A948B011-D3F2-4CCF-9F73-6C8033873F6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F6A1F628-A012-4E28-8474-F36A2AD1FC4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975EC378-E79F-4563-AC7D-FC91B25C73D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3F815B4-5DDE-4B53-9053-F0917CD030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9A956406-96A7-47C8-B1D2-D078F5ADFF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9777E25C-DBB1-48EB-8B7B-28710112DA15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851C4984-B15A-4402-9EC7-D7EB81FFC38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F9B337E7-351D-49D4-A387-C1350012594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0AECF727-41B2-4A63-9E59-3DC8DB7034D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2A202E9-008B-40D0-B995-D074A002752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CE458A48-FA97-42D1-89CC-1BFB0C40A3C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A5EBEEF7-8B75-4AFC-BF50-CF76BA7134E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D595B5B1-7D01-4861-BC40-56D546835CE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727DC00-47EA-453E-90FE-E60E3667A2D5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7DC34EDA-48EC-43E0-84A1-195F9F23463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389B6F39-55F9-4A7A-8C4C-D22FD37B120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55FAF3F4-FBDE-4F95-8799-6FC05131FC0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2B69322C-B1CE-4288-B93F-3B3F4CD3DFE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99552648-D348-44B4-9BC8-3E1F9AAF7C38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360C10C3-29A2-4003-A97F-9151D6E33BC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C8EDA4F-1FDC-4F5E-BF96-DEC3615FBE8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CBE1446-B8B6-4A75-8ABA-7DA8D4CFA27D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1763B163-DFE9-428F-AA25-32554301CED1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2CDE5F45-29FD-4E78-A36D-6F7B89B8246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FDCA4552-D0AB-496C-BFEB-1FEDDEC42C0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C2269629-B4C3-451F-A0D9-91961C0874BA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90AB91E-98B6-4686-8AE3-59C917A62421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77943B21-B04B-45BD-A47E-9257A841DAB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E5E3AAED-7061-49E7-8ECC-25461B478B3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71A2E19B-506C-41B7-A203-2B041BCE9BB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ABEC2BF2-6A66-45FC-828D-821E018B5BD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EC079E00-FB9A-4BFC-A6C4-7139BBBA90C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878A817E-2559-4E5C-8A1E-5B95AFA2674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40CEB88E-9F13-485E-BFF9-A098B5169588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E4F44FD7-E571-4D2F-97B8-0E352019255F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F1D78EEC-345D-46B0-98E5-8A777033F78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B11D1F40-2A08-4482-B76F-9CCB8C63B74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2084900-318A-4C69-BE25-DBF46360C49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B6AA6812-CB61-48A0-98CE-2F5D727FC1B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C08F7CFD-E056-4006-A5C2-61510C36264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8650DF80-9DA1-4C24-8E85-B891210C12A1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F58C1DDA-8E29-45C7-8408-8BFA7C09275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173C5DEA-E16C-4C76-A754-1DB8EC3D076F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7F2037CA-C747-49FB-95DD-762783EE3A1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D02D65A3-E8C8-4CE8-A561-24FB32AD9BE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AE2B501-AA5F-43DC-AEBE-ED99F0BAF9E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1E5EF07E-C8D6-4753-BEDE-3924CBD82C8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819567C5-6EB7-4467-A235-735BD34A11D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D4C1A641-FC50-4D70-8B62-D1DFC0F9A680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7FEFE2B-D17B-4018-969B-F3428F00A0C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E908F070-7447-4F36-90F9-6B8602ED2275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F5BBE263-C084-44E2-88D7-4584FB84B1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27F0802-80B9-4C93-8215-10E0AE35E80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8A9A0683-2127-4F2E-8509-AC17CBF3314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CE1A6E8A-A908-4A06-8FC4-7418E71F846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E9FD714-279F-47E6-8C05-A565451FD4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81798162-5D7A-4256-A5B8-FEA4D447297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3B69C7B7-481D-4F72-B8E1-4AB432842740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A7CC901-E980-4AEA-B57D-9E776DCB88C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619B4BA1-A569-458B-AD8B-08AAD7EB702F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F8D5607D-5939-4419-80B3-2FBAC6137584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A80E71DA-9411-4C20-8A2C-4B66D39BD34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AC00263D-38FC-449E-A836-0821CDF9EBAB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50702CD4-EF30-4969-93F3-A1319F8D453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62A5F82C-9576-4AFC-A67C-467B5DD7F6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476CAE2-C07D-485C-988A-13E185E4AF1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1481E904-F630-40AD-9D8D-4EDD40FDAE23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8751D7B6-ECD7-4DF2-8151-7CEC4A642B74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00B7B763-BB60-4CD7-9786-9B8ECBAF048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01EE746B-C81B-487D-9997-C1CAC8910A0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83D11E04-242D-4732-A1B6-8E2A3E1DE18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BEBE051C-3A52-4982-8FE9-2F382792320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D6FD7646-498A-4766-99A9-7061CBB2C6B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86ADAB83-D412-49AD-9271-881579186A6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64FB785-A9FD-4CA6-84EC-32E9C3F9ED1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32EA851F-E5DA-4A3D-A1D2-FA6D6B6F1A8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2D794D90-A6DE-43BB-B3FD-DE122718256B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D8F4AA58-5B09-4D8B-BABA-63C4F7171F4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2F653D6A-2E64-4DBF-B0A0-388320A853A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9F405139-6C64-4ED6-8FB8-FD66631042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D7E31D34-589A-4D19-84CB-C30AD7F7754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29BE332E-0738-4B66-9BE5-B299A26FA4A5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328F0575-4DF1-46C1-8EAA-C7AF5322B77A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54B2DBB9-BC17-4132-AE98-F695E930CE6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C59ABC9B-4025-4B35-BB16-D5CF056400E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9F3B3421-91A6-46C5-85CF-5E32D64A6C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AC99FD69-3171-48B6-923D-9DA325B1936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69A9F73C-2A47-435D-B2B6-7FDD7FB672A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C20E89B3-BAE1-4460-B1B3-66AF90271A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AFA3AFC9-1721-4321-B46C-262BF726CF5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4AF46262-1FA7-43F1-9D65-FE6F73F4E25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9480A872-95FB-4666-A2E5-B754D0E21F8B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7071F74-59BA-437A-94D5-5E97F035175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4CC2AF2-9E1F-429D-B938-80F0C8ABF9E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532575F-4E46-48C0-B53C-1D2A663C8FC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4A93C28E-2259-427F-A6C1-32CDA1C4377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A931417C-37E3-4D08-B66D-7F7D8197126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E4EE73A1-1139-4EAF-8601-791BB713015B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37982A6C-F780-4DE5-B0B0-CBFB06F1D659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DAD9651E-533D-498B-9F29-1778A347903E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3EB9756-2A32-40CB-8C2D-5C3ACBCF4AC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9C32377-8205-4E03-AF0B-2BCDC64E1DCE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C3CC6DDE-1C95-4056-9B12-472B9B4AEE76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A8C9A74A-2AB1-486F-9A78-BB5266E801AD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2210F590-D3CE-41DF-A454-5CFEFB793D99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6005B86-FF01-437F-BAB1-58D45D1D8DC6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62134845-9A2F-473D-9DC5-D603CD041D2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F9193FB9-1714-4688-B6F8-D8D5A6D6FFA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E80DC674-F674-45DB-BE2A-6B460B0AE2D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FB554358-2181-40B8-A3E2-9483FE8314FE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16EC2D8E-7F48-4E34-BFAD-9A292692DD4A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45040E94-03C0-4DE6-AF13-0CE63711873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851B631F-B9D1-4F81-9CE2-D267FF4B1DD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BEE62A28-04AE-4FF4-A371-7DF73FF22D8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B1D763FC-61BA-40FF-81E0-BF046036243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BF5D55AF-4B69-4C5B-8A3B-D8C4F132400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10D4C3A-4544-43C4-AA71-8EADCC44F13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1B4A2808-AA80-4868-A6C6-5679F187D37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D35510C3-58E6-4138-900F-9EBCFBCD32C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1D0BB727-89EB-4217-B7F7-517484018B6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0D13E09E-7F9D-4B63-A5D8-85E4B52FE06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26795350-4980-4182-8572-F4BC109320C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6D292CC3-DAFB-4030-B8BD-2D164DA5AA2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325DDDBC-B9B8-4E37-9951-A66F57E5C8EE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C5CCF314-C589-4850-A8E8-17F7C132ABE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797E39E2-BBE4-49CD-98C3-BB6503DFF39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951A6F8-5153-46D3-94BD-C05C2716902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F419202A-BAFB-46F0-ABC0-03B7D9690F6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AC0D8F0-76C5-4B15-B1EC-45A02C2ECD9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4E7FC8B7-9446-4D34-9492-E55A9714C5F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9703EAC-E047-468F-83A8-887D37051D9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501D1DE-AF5B-495B-991A-4127E36633B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7C291987-E13E-455B-A1C4-925D9C8D85B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19617BC-BA11-45A5-8312-3C58732167A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B0704FA-7E78-41F0-B38A-34F78555D60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BD9670EF-489A-47FD-8E81-5CFD0BDA91A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0BDBBA11-314D-4EF5-98F3-92D9315633E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E8A1C253-DA43-4B5A-BEFC-09A5803ED6E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A5459DE9-279F-49FC-BF37-B679D2FD2AA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8B18538-288A-43D3-823E-4A3D03336B5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16437599-48F1-4573-ABD1-B0F12AF12E9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25999C05-5D44-4A8A-8D61-FEEA5EE4AEF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42256DA2-0823-4ED3-9DA0-981793B9CE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10053B2C-CE37-4EA0-9964-872D1F9F1C51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83E8890C-4B7F-44D9-8933-6F9DD6F5C3D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FD363C3-5DDA-47A2-BEC9-F3649A4E47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85230D7E-249A-4095-8068-441BF74DBD6B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E4F48EC0-1A0F-4FCF-AB9B-852F9481418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FECBCC17-EC5F-453E-9A91-FB4D113E813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8EFC742-8863-4F50-B324-D8E5F0FF389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DE4CB8D-AEB9-4F86-90BC-3A4595831694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F96C02D9-6ED0-4D00-843E-E6FCF616B46B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EFAB085-7362-4100-BE40-D66FAA846FD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419ABE4F-D93D-4299-9785-5EAA2F9154C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80AE4304-8068-4A07-BFE9-37AEB1907DFC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34749929-8D53-4DFD-8C78-8B1AC3EA7FF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D4402E56-D6A2-47F9-98B0-95582CAD071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44BE691B-4BB5-43EF-A3DA-07D84B3624DB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43CBFA40-EB8D-47C2-ACE3-9CC3907C4715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3BDFCE1-D5EE-45FD-92C8-BFE74C2E155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A1B855C1-13A4-4FC7-9ED6-ED491CDC5D0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11A018D-9249-4C8B-AE55-240CD2DCB7D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38F2BF1C-F252-48EE-873E-3FBF01CD25DF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7F54F983-675F-4FB5-B1F5-3E5972B938E4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52A55108-418C-4DCD-A3AC-96248D0B119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8891D2B6-E0F5-42B6-BA41-15C8073949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EF7B1382-599D-407A-8D29-B3D6224DD6CE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F92258E0-7555-4BE0-AF7B-F3656A2DC6B0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C3309595-056B-43E4-BDEF-EB46E79E2AF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95C90EC2-EC56-4F48-B4A3-99B90A65CF5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B1EF7355-5555-48C5-9775-10BFC8625D4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45F0B731-957C-4EE8-BAE9-4685ACDA08E9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FE720B90-984E-4B4C-BC92-3B690B1D058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735D38DB-165B-4F03-B90C-7006198083E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F5B85922-357A-40ED-9AB6-758F7E4E64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0DB27123-A104-426B-8CF1-99F93B2D3A1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CC1CAD86-787D-4BC3-9A6F-188E0A0CA8B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C5241DBC-D200-45A3-8FA0-2CDAEAC87D1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DDD5C5D0-265A-4745-BA31-6FF9FED5570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F563E10E-2F2C-4C8B-8D9B-8419B350B95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6EC5B215-EF12-4CDA-BD6D-FDDEC56D75F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EE223BE-097D-4D43-81A1-A56E5E35F1B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8B83757-CA9C-4A8B-A6EA-BEB13F94E8FE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25E04570-86E3-48E3-A773-457753ED7579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739397F7-6401-4773-8105-8766A4B16D7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4D95727-1AEC-406D-B9A5-303C424472C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C230D286-65D5-43DC-8AA0-A85A8D5D499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770EE7DC-05DC-40EB-9CB1-763AC640036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AC00DABA-C786-4008-BB4E-C739BABE641E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36F76BB3-A768-46A3-98A9-DF9C5DE2C98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4FDE5B14-F125-4B6D-80AD-C062B656905A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7043E2B9-CDFD-4445-BCBF-D90AB2312D1B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D536F5F-BC7B-4732-A7F2-CEAE5599C8B7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E1D44833-7F9F-4E64-9396-DBFA693AEF1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8E06D603-DC9A-49B5-9387-CFC5664AA61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B1C72041-E28D-4C92-8B61-3FA970F9FFCE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56148B5-E11D-4465-B1A9-2906D1C72E3E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AC79A024-FFED-4234-86EF-72CF06DE660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AA8844B-0057-49E3-A761-6854E191B80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5BE68F5F-63F9-45FD-AAA4-B1370149260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09440B2-56EA-49C0-8A38-5DEEA415565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33EA808-375B-4C50-8191-9A4FBC6C1FB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7088AB0-0B83-4018-B4AF-243A29593E1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8E59C1E2-C02D-4B8D-94BB-942516A7D5F8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11512F9-79F7-41FA-9EF4-2A40CE7E5FB4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DC964620-154D-430E-8FBB-2CE075E52C1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15A8FC41-BC1A-4B0E-BC1F-C3C65457E0F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09A2743B-A199-4089-B60A-30F7235E089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B51AE5EB-C295-4530-BF99-10FCC99774CD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305DE3C5-D0CD-4981-83F0-2BED5355840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27F78A27-8D45-48F8-ACE8-CC4E9B8B244C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2655C3B6-7B3D-4445-871E-FD5ED246A3B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6410E392-9358-4F7A-8CE2-355E224E8589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B2D87D77-4DE2-4A7F-A39C-59CAE789D09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44E0054-A507-4396-B1EE-B888D24EBCE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A7033CFB-1FB8-45FE-BB24-B37DDE90769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1E087269-8B02-4370-B6D6-A9E385FC837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23A92F5A-5251-418C-BE94-B01C079F863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E6FDAA9C-493B-4345-ACAD-1345D8CB3173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E602D9F-41C1-4D75-BAD1-56F999936F8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763EB78E-F267-4EC9-9C3E-071FE3467933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30A27040-7E7E-441D-8061-22C526698C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8665844B-124E-4C25-8970-FA36F5D6267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E9A08D4B-6CC5-4185-9665-99B019ED134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84A1345A-B3E3-42F3-96F7-51BBBCAA751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1B952DBB-53C8-4EB6-B76A-81D62E0EFB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268B3253-204F-4A28-9D52-E52DD23FED7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E52F0E3-C962-405D-98AE-1213EF8D14B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E4DEF7D1-F6E0-48F6-B3FB-6E4C415088A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6FBA90B-BFC8-49DC-9995-205F47AAE675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6EADF35C-FC48-449E-9275-D73E78B5072B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CE6F0C7-A65D-4FF5-84D0-D71A21F45E8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48364481-CB04-4517-A67C-619FA1E1C4C6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B5FA0F16-ACAA-4263-9FDE-76C5802ABF6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E815FAF4-5F18-4B1F-8416-D9F7D0D336C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F8C8BF42-CE42-4174-955B-F5A3046CD10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F4205710-5282-4D5B-9A10-A96EAEF31905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8672492A-8F50-469D-B9D2-ED0646D534D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E58CB727-E7D2-4B19-AF1E-81A32AA41D7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4A23B00E-EF9F-4311-B57F-BD1795020D3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11709C14-6B18-4D52-B850-4F9F1EABAA1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122740A2-CE2B-4B97-B1C9-7322F4FE41C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26B86561-8001-4CE9-AA6F-B05D9BF7B79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00F9948-5DAC-4227-AA3B-A2FFD89FFC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CD092E1-2547-49D7-82BD-0803E75366F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4FA2256B-561D-477E-8B16-B8EE63D2A86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5941075-AD5D-4DE0-8F8C-AEC7D2C5BF0B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B2F6F393-AF73-4764-B64E-76AAD7BB224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ED645B2-CFE9-46B0-B1AB-0E58759A73F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A921D2C3-4428-4D96-8DBC-3BE04D940A1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5ED17FD-A8E2-43F2-B34C-D9ED9C49058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CEB976A-84B8-446E-9C75-CA5E1146453F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A8A0157-E1CC-48AF-BF2D-E4024A6F1FE8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4B2FECFD-D9FC-4341-B0B7-0FB7F5DFF485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B7E27A9F-43FF-4ABA-953B-4E4DF4A13E1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E128D959-07A7-41F7-B97A-3F274C3FCBD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F6DCF846-2AFD-40A7-ADEE-4406FCF8490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AF015CBB-0BA5-471B-93BE-838F3755D6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2CA42210-9FD7-40A6-94A7-7B1719972E6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DDF710F9-4C29-4AEE-A782-EED934BFD4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CF8A2658-AFAB-4B57-B923-4D0515D7255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E917D7C8-C5A3-4EF6-BEA5-DAA6441A6EA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5E3F0670-96BC-4B72-88A9-547F198C3C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1B5867D2-402C-4139-B69B-64237C9BD14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54596412-5501-49E6-B29C-E29B0E21B6A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A36F424-6314-413A-8BC6-EE27E54A3D1E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70ED2C47-64E0-4E4D-91EA-6C1DEB566BE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83DD2E2A-351F-4656-9B74-A5509F7583AE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FE0ED7AB-1F1B-40EA-B6F1-EBAEC7393CB1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08F1C7BD-B6FE-4F82-8C17-70147F62740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F08E919D-EA39-4D81-AA4D-4A37F8682D5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1A0877D5-3BFF-455A-ADC9-1B56593FFCD0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EF9FB257-6523-4C7E-A9E2-1CC962557321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9DCF364E-1182-46CA-A923-8FDB07A42C9F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92061450-F62F-4878-AFDC-9A1CF2FC062B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340AFCF-D941-4371-B116-208C0D9D33B4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A7DA8485-9875-448D-8516-6EED59F0BBFF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DDA40E39-CDF0-406D-99FF-55A470EF4677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D9410C85-4589-49A0-8CD1-4DECD43B7EC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E7B83AEC-3A1B-4B5B-81E7-B363976254F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BDE39292-1204-462F-A405-371644F7593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C5FC18F7-CBC1-45FC-9A0A-F62A60EE849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D543AC8-7291-4B87-B661-DB92FDDAD0B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3380250-753C-43B4-B258-14FFCAA47ED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D2FAEA8-85C4-441D-847C-744267D6F41B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815DD239-AB54-4E0E-B22C-F31C0CF28E2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547B7AD1-91F2-423B-B22D-EBBBB41647F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FFE5998B-9A18-4453-8FFF-2B49EA118EE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A1E3EE9E-C6E4-4958-9258-CE51FADF4A2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02A4624F-865F-4AA0-AFBB-2FB89462FFC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EF89031D-59E9-46CD-905D-EF00E77097F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ED9B075E-86A7-44EB-B286-9A6014421C5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3972F26C-FCE2-4504-9723-7A991000263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D21CB6CD-C4B7-4E74-800C-8399B78C0A81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67325DCE-569B-4C23-B09B-C8F1DBE40C7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68E65051-E2AB-4B4D-A8A5-1D0B8AC7C1A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772559F4-4462-4DC1-86D1-FF84F194BED5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B83F23D2-3BCE-4313-BF11-355BC608E20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3D3F10E3-2669-438B-A140-381242C73EF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14848421-18A3-412C-8F3E-A9D025F5640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35319C15-617E-4FEC-9DCD-07EBC18A807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68DB6F2-1D24-4376-B554-A68FF6434A8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6B74779C-1AE3-42BF-93C2-659986D171B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43C5FC5F-1378-492D-96ED-C0F4B0E8178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3B963DA5-5AEC-49F2-82D3-2B98474394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99ECADC9-181E-4C53-A813-F4D8407E7BB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CB2751C9-0EEB-450F-99E2-2735DD00417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F30A6A4C-C00C-4917-A5D7-B3DBD010CE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A1AAB249-A3F3-4964-B2B6-0AA7CD8A5D5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636997BB-BD9A-440C-AF81-B2304C8484D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AB0E71F3-B84D-4DA4-8002-AF2C2B9641B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F51B57E-8A0B-4EA8-B778-22C10ECEBAC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2A4DF93A-FB61-40EE-97B5-C7789151484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B008FFF8-088F-49D0-9959-82B1CAC23AA4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B13DA3BC-958E-4796-A194-DFA43DEE58C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7E3843A8-1FCE-46B6-B25F-0DFE6D7457E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59A0589A-492F-4BE5-B991-E7347D30C325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FF903B22-F190-493C-B0E0-9CCE8430433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55FDE9F1-F110-4034-90DA-C63ADFC5B8D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DB65A38A-FB21-4213-84E2-B0A54E86D8C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06114D7A-8A00-4000-BBB4-0D75FA7A94E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E3AE2D46-92E5-4255-8761-23103BAB9D11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2B38A040-4DA1-4697-BB8E-A569C6EAB6C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02C1127-A310-46D1-8F97-6EB6A94924B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04B712B6-0DC9-40A1-96BF-F04F3C24296E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F88A032A-2712-40B5-99E5-7DCB954F565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829F699B-6C30-42E8-B72B-743C0024EDF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83385766-C261-4116-84E4-DAD0AE807EA0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D88C48DA-C500-47DF-BCDD-39DCE0E615DC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24771FE7-ECEC-42BE-9376-71E18CA858E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03477F8F-53CE-4368-95F0-A8E4385CB91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87FACE6-D1A4-4E4D-9551-1BE4AD881C3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824BD665-577D-40A6-9CCB-A860B8D5F1C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8570A57-94C3-4EDA-8D03-BD18C903FFBF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1C629743-250B-4F15-A4F1-C28C5F42665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3104C776-77B1-405E-9BAD-6597C122531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ED46DE7-F93D-4FE8-A493-984044F670CB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708C9EE0-F4C9-41E1-B43C-44C2D72155F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63B3D322-DA4B-496F-968C-2EFAC6ACE49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1036335-B220-46E6-9728-AE8ABF11155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171FADBF-0EDD-4FB5-AE1C-D066A9C4850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E9B579FB-D035-432E-A2EE-A71F610B0A22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50F5B1B-4617-4CEB-B753-3A251E4ACC3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EB9098C8-58F5-40D4-87F0-9AF2E25AF74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7ACCED2E-66DB-4451-AFBE-5587014EA52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C3FF9ECC-5305-4BA2-80AD-8A194738D418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12401FF-D84D-4653-A280-318178C91DC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C03922B-AC22-45FB-BC35-0F3BA78C82E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65EA350-5CEB-4302-BB4B-53C6A2472FC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2963BCA-CAA1-471E-B950-28634F3BD74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5AE2BBE-87A4-48FE-B4B5-81E8D84B947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00A1018C-78C5-4B3B-8001-F978136DEE0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42D3C9D-9A75-402E-BA95-7F6E7795F111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5FD69574-AD30-4BCA-AB8B-7CE7ED54B287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0CCF085D-2730-4C1E-B4EE-1F50549D990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DC5512F5-D0BC-433F-A0F9-2756D9B7142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6F669CA3-47EC-4E86-A4FB-2321D7F9229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B30E2647-DBC7-4340-A12A-A7FD4FBC1DC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6517282-DCE3-4455-8372-EDC036775437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106DD19E-CFCC-44CB-9839-DDF1ABE2C49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34B791A3-FFAF-4467-8B3D-5FC5A2F95AE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A7FD9A78-77F5-4F59-B997-29060510543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C478D7BA-DF66-4DAF-86E2-4447F6E3FCF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E6995A1-9888-49DA-B06E-47BF08EEF1F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3D12B96D-6E16-49B5-8C8D-355C07D8F71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12ABF40-0F85-4A8A-9FD2-4C977C221931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BC2F25C-B4F2-4C5A-BBB2-E167BEC1220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B71B4ECB-99D8-4CD7-B41B-79CDBC12BCD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77924642-CDD7-4629-A34C-E7F0DF9DEA7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54BF37F6-2DA7-421A-817A-2F76233DB0C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DA86EBB7-A675-4826-8BB3-88B15F30BB7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7645366-4472-4B72-BF29-B00E8A13DE0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3A7CBB47-D829-4DA2-8AFD-B4BE57C0557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F453C92D-CE05-4140-9CAD-37B010C959B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217C22B2-3B81-4B92-98E3-21F32896FFFA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F57B8584-B311-47D9-9352-E2BA36A03A1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5F32D4A0-D34F-4A78-9341-0E70D4D0862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B959E80-6736-4F5E-8538-29A9E798BAF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E40D1B33-A3FF-4E22-A168-7C6D7ABA9EB4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839D1806-07C2-4520-BD01-C72CA60E342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4B4335A5-5B88-4D7A-B2A3-86C88B7D146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AFBB8B4-C0CD-447C-A1CA-3124BE39C19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2410659-FB35-4BD6-AB61-3AA6414F832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9D8E5A47-2AD8-4E6C-A4A4-BF48C1E58FA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DE96074E-9A63-4454-A83B-11F2D0BAB0D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7424AB51-0279-4A15-8B51-25496142C93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9D97453-4892-41D2-8B64-74B5CBB0FFA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5FB114FF-8F40-451C-93B7-60684269FDE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A359CFF8-4F1C-423F-B5AC-F5B50953681A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F2DE4A8B-4E99-4D21-B7CA-E0A7CFF3361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3BC1192C-72BE-49B6-8744-E0A2A15F672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9EADB279-8156-4278-9691-926BB91C3D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A74CF2B-EEF3-49FB-81D3-9049CB1F56B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108A1E71-F976-4810-A1B6-893BF62A68E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1FFAD49C-986A-441F-85BA-B3C12CB72C8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5789BABD-A815-44B5-8AF9-6007E6B49C3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DC9C56EC-356A-4FAA-B48B-BB8AC15F257B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A2FEE403-65E2-4CAD-B968-876B7BD689D8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C3B43708-94A6-408A-88BB-AA7AF8D5880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6F40760B-E075-499D-A025-E3C26A5F65A4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B8FBE13D-D4C2-4A0B-81FB-4CD7029AFBD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E2B6C45-9A7E-413B-9E04-461F01B0A4B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58BA7B7A-38AE-43AB-A271-5C9F1CA239C2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F113D187-5BAC-4025-ADF3-893CC80DDB1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FED2DE66-599D-4926-AE81-686A211531D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39F3113-DA34-4F3B-B543-0608DEB5F7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B22BE3B4-448B-45B4-84DD-C9C04C5FD74C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7427861F-B960-441B-9D9A-FFBBA2725C4E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D7433D99-120A-4410-AD01-C4CB790CF66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CD4FC86D-9D7A-4515-BB46-50998716500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C4555640-082D-4CFE-97F2-DB3A814A21B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3BACA02-4AB8-416A-8465-8004927B153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8896AE98-BE7D-42CA-AE98-BD161CD7CF7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30D543B0-E20C-4A21-93D4-EDDA828B3A0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3887E99A-9DAC-454C-BF3D-8266826266F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601B6589-8B78-4943-A3F7-FF56B82237DB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CE2E8A2-EC95-453D-ABAD-8C162D4B8EFA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73AAD7E0-6AB6-4A81-91CF-497714FD718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4C2A7DE8-9B85-4F02-A006-8609613B27C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5B658634-1A37-4205-8DEA-0E9810CE48A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3FFFDBF9-B1D9-41A1-9DFF-5CC0CF1AA179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5BD352AD-07C2-4594-8B60-7609B34A1964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C702056C-E61D-45CA-A26A-6CEB9C012CBE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2167B4B6-3129-4663-8B88-D613C608D18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AD188208-9E2A-4F39-BEEB-7EA7FD5BE4D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959B6CE3-BE84-4AD8-8E92-64AB8279E62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068B0BD1-963D-430A-A5C2-C2A6A9B392D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487D3149-3505-48B9-BC95-8A222C5D7E1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B518D002-500A-4855-BD0A-E347998192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82AA3F04-C905-4219-B048-10FF163833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C334351-4F62-479F-9A16-44573D510E9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DF29FCCB-1D34-421B-8AA6-BC6B98D0A4C7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E9724E6-D0A5-4CB8-AA36-F38C7B32CC4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14EA4F1-C65B-48CD-98F1-AF6AB5265E3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3CCEA2C4-34F6-43E0-9D30-4221C92EE65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0DD973A2-03BF-4C6F-B90A-84D7A823019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D134635-B3DD-4C18-BAC6-B15572314D4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BFF99990-B843-4823-9022-C2CB090D501E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F469635-9D89-45EA-B1C6-4F97A18C3F29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960B681E-1DD7-4975-B52C-D62085592258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9831D2C6-AA44-4484-91F4-A8C041014FE0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C81A16E7-A8AF-4648-A54A-599855FB5DCE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5AD6647-9CA3-4DB6-97C4-2F52F7ACF46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C88FB02B-CABE-45CB-AAE9-9BCA35FD0780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A7C89CD1-50B5-4725-A26D-9465237620C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EB6F6E33-D404-4C84-8778-DBF6FB628FF8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C91144DD-EBAE-48AF-86A8-589708B887C3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F8F84489-D66A-4C60-9BFF-12611C3D44D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22066D10-61B3-4C11-9C25-1185CC6C1ABE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C21E6DD2-7D01-4B79-9CC8-888631C945C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CBD73BA-C264-4440-984D-BD9833118BD6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CF84986B-E602-43C7-B041-918C4E6940E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38EF946-7736-4C1C-A296-8CFA17B0633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48F6BD72-EA54-4FBA-808E-CA4A37EC91A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B7EB37B9-F39D-4570-AD41-527A4A865A6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472803F-0886-4627-BD34-ABEB06E0869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025E81DE-E485-49C1-B37E-A03DF0FB989E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0B92FB4D-A6A7-49B8-979A-CAE19A98266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8BAE7E0A-6F6E-4093-B852-2E8CDE3A49F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B51B3A7F-B140-47E6-96D9-76245D37ECE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0B5063CA-8AA5-4BFC-9C70-77E3E60BB63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C0909882-421A-4E49-AAA6-FFE210D5EAC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E5F37CEA-F400-4D30-81B1-AB596D0BADD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FFABE26C-D00A-477E-B84B-3B5FED9702B4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2092D250-76CE-4521-B698-8D8EEAEFFADE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66F1DBD3-B2CE-470F-B150-8E129462857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4936FB8-A00E-4731-AF9E-16DEDD703C20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780F6DE5-4380-4F58-AF26-F717D7537A9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CD8DC695-50B0-4D83-9DFF-97AB8AA6B61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F085EEC5-D24A-4D09-ACAF-4FA143869A7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07C7D6B3-6B73-411A-9E63-806563CEBFE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82FE87BD-4E6E-4B7E-94BE-96B26150539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C689626F-FFF7-45CD-8873-719CFE630A5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E4A1B27E-C9EA-4A2D-8878-84AAAA45E44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457631E2-A6FA-408C-85CD-BD1B425ABF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33AF33F0-298B-41CD-B90F-9AA668176FA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72829EF-C99F-4080-8DA3-5417C75E7CE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BDEE7940-EE2F-47BA-86F4-9C2EFEAF0A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3285425-2CE6-48EB-8859-109C2FD4925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D0DE795A-D92A-4334-A15E-1513673FAFC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19114D84-847E-49F6-BF3A-67BA8924804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F4D17CE0-6A1B-4544-AB69-5FA514A90E3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B4F5E3C-F78A-4407-9831-CB3402837A3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2539A967-8394-483A-8C79-7BBE0E2847D1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D464D148-CA0D-4465-81C8-28409722FB1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85C41F6F-2BAF-4A16-A4D5-A27CB4F2428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13D481D9-DB49-47C9-A105-552D3033183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88F7F34C-FF25-4583-89BF-090BD897F30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9FA646A-2A5B-428D-9441-AF6AA08282A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1FD3744-B5B2-4A58-91CA-8558C4D74F0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A00AEAB2-D70F-40F8-A67F-5E3D9C1A1A6F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E04F08CA-0D11-4C9A-AF0E-8C13753562CB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302157A2-7A6D-40D6-AEEB-0C2E210B92C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67DF8C93-0375-485C-88C3-9D6123D5D40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5C629FAA-E362-4152-9991-CBA26627792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A52D3F0-7113-44E4-B135-B843DFF5E46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F17311A8-6365-4AF5-9188-8D025603945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BFF8D9BB-D707-48A5-9016-AED41A04B571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C2305D6D-B926-4F19-9E11-78F98611FF88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2E524F0-6330-4F46-A902-DBE8D19B8EC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A2FA10A4-4300-4673-A98A-72785B2D12C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4961152-0C83-4E9B-BDC9-6B4A7594FBD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2E8D6E5C-7A35-4CB7-9DA4-5827716F9CD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92DBB9AA-B519-4C6F-A48A-3D77C60A18F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E449F81F-8B74-4066-9695-983F5D41914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D43C79B-C779-4678-9B89-C4FA7BFD15D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A17FABB9-E791-46AD-866D-58C91C110003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7D6AE780-81D0-4F89-BB78-CFC5F8E6585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037D2E35-91E9-41CA-9079-6A108B1D10F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3A2851AC-86DC-40B2-8BCD-A5840DC7FA8F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2880ED5-EC7B-46CC-B36F-BDD0A5D0E8CC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62504F07-4AB1-4631-B972-81398F7F0C1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D47F6AD6-5A89-4683-98B4-9D7CA95CA82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BA2D8977-1E0D-445E-8D64-3353A912F13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FF04B5A3-8DE2-40D4-A315-3876440AF5A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B496748-D3EE-43CF-A2F0-5493F3AAE1DA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395DA36A-140A-45E9-8620-EFE0B374DA5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C3DB0DA-1AA1-4C05-B0C3-5EA00B54F59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8CD39CE9-6035-4044-AB77-5BA8A44D878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4649BC5F-B9D8-4130-9192-1CF26EF05A8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F1388B13-B5B7-4DFF-BD93-07B87B6A34D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D33A2E7E-4EE7-443E-A76C-94DD7073C1F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C7616E1-ADCB-42CC-9AF6-3DC890F73C22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CBEFD22-A258-4B59-B962-D97D4A53BC02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07EF93F3-7C9B-4942-84AA-44F484F19F5F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9E0337BB-B014-4B31-8B00-25FB07EEB74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8653A55B-17DD-42B9-BA76-6259ACA1A5F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05868B44-0529-4995-BD3E-7FC6C64B3A3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CF497315-EA75-4AA7-8108-3EC454F4C5E9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03161C38-31FF-4B72-972D-456A4073F58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BDAE37D6-5EDF-42D8-A0C1-2DBCBA03962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960B4820-DF70-4042-8C3B-B35F7146A39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0926CB5-B9EA-429A-885B-64B99961D966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2DE2BAC-1652-4010-B0B7-9A7AC59D026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0778FB4-BA1C-4B60-9FBF-5BF23E9AE70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B5549761-973D-4AA9-A7BA-4C69F27E1D29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52FEDC34-95AE-440B-B930-DF4CD83EDB5F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6B37EF7-E606-4D6A-8DFE-A2631A1514B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342E54C-E54D-44D4-B891-26125E30C46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9ACDE267-352C-40CA-B553-E658346DBD2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F1E9358-0558-433C-B7BE-2325E15AB59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24D01511-2395-4627-BC5F-659AFCB3E13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6BB64757-3761-45C9-ADF2-1CF79164BA0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F042F703-8D7B-4833-8EA8-B9878B1888C0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23595AB-3185-4192-8A3A-627CC061C65E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1BA67CD-8768-49A1-A8EC-76ACE4EF6D8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097771D2-68AB-40B2-8D4E-8D893D6F23D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DBB4EE0A-1235-4495-BEE8-00334B9461C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0AA8FB77-5D41-474F-AF5C-420A7EE76B0C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BC46D6BC-3659-42D9-B10D-A82A9AB2230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20F55C5-B6B0-411B-8B56-75D9DF5DA45A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17FD8D8A-AF43-4BDC-9ABA-5C917F80DE1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73BA8504-8128-4577-820C-B38B41EFB26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6126DE70-6827-42C5-B2F0-5B440C3D4EA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CDBDE179-3268-41C1-87F7-AC3BD095C3D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5DD66AE-4EAB-4843-ADEF-EE4F15FA9C1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381D57C-49D4-495A-9ECA-50EE4EB1C35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47D6ECE6-E944-4955-95F2-DE522BB3835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D187B40-D52E-4B2D-A098-B00CEA501676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920E7B3E-1774-4531-A908-55A6F8D9879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0BD27FC8-F583-40E0-872F-4B02F540332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7C553DEB-40CF-401A-9570-8FDA01E936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15EF7C91-2907-46F2-8AD2-A851E592916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63C14E0-938B-4442-B235-666260D5E49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523BB626-09F1-4942-8CDD-F0D42E12086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1EDE4625-D9D7-4716-834D-CEE9B11F935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A5021974-556E-470D-8C7F-25918BD435D8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3C1CC574-3E4B-4C4E-AE4D-9DA0A1783885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A8701EF3-40BA-4099-8A91-4B505BA51729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BDED7AA2-FC0B-482F-8858-303FE884554A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CB6A045C-E0DE-4A18-A809-60099793E621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49AC3EE-CF96-4252-B464-0E34BDAA09B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5944A74-2236-423B-A259-58CB9A1259AF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5A91209D-5297-47B1-BE47-0721EC086DC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396F7CF0-6BFB-483F-B8CC-861EF178C3B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FE7875E3-143E-4095-B827-3881691D12C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466DEA0F-FA1B-4837-9C78-B60EF058037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D90DE4C0-B5F2-4B86-A118-BC80FAAA012A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14899BD4-488B-4709-BCC9-65C4608DA30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816B1B2-9689-4C5A-99D4-B4D66CD3375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1A38F86C-4123-48EF-BC20-29BF4E78B2C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C2BE76B3-F081-4507-A492-98EEA6F8457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56E4177-D62D-44D3-8B55-1783430BF1A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009A3842-83B8-41E4-9E08-5C2411EED0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BFA0091C-18E6-4E34-9BB1-6F4AB41C68B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8A65526-4E32-4766-A1FE-B5437DBA74A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D4C8E930-05E3-42D9-A524-4867141DBA1C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67B8303-AC15-442F-936F-801F5CE357D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65604D4C-26C8-4AB5-AFD4-B94632E9E6C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1F72278E-7972-4042-875C-50123A788A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101C1A18-E4B5-460A-8284-15D024682AC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2FC94E5B-B3FA-432B-984F-EC383BA6164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EA10B2F-0265-499D-B219-156E167FCA6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978E174F-2506-421B-91E0-5E6DF6AA27B6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DF65A55E-385F-48FD-AFE1-68FAEFF9F37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2D0761A8-28E8-4956-8791-417AFAA2B28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2E86760E-1FAD-44E6-9CC0-736AC75998A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4B82E12A-AD6C-4C87-8E32-E69B816E792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8843B730-7E78-4E97-A585-F42939057D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D50E082-1F72-4848-A5E8-9FC2D8FBC6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2297EC73-11C2-417F-BBCB-742D9F87BF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85037D19-C2B1-4A2B-9924-FEBA68883E0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A5A71955-244F-421B-B680-559EE0E2637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567DDACE-E39D-4494-A87E-52658207C47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5980D4B6-29A3-499D-8E68-BC65D20A649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48DBC9E-33FF-4C4A-8163-A32C7AFCAD6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B523DD75-F10C-41E1-9881-A2BF3296643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C9DEBC67-1255-4678-84A6-178DCFD3F95F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E081532F-4DAB-4207-9A45-885D3F28FE3B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C3310939-4A29-4E6B-ACFB-60488B99E590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6F1D6FD6-578E-4225-9D80-987C327E110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577BC54F-1C4A-4B83-A9C7-5B046CA79833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B94A1EC5-0D9E-45ED-91AE-D61CD1418288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54290C5B-BF40-40CB-97B4-17AA1F8C586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EEA32A28-B099-43D2-A9BD-52B4312DE9C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493DA32-1DC3-477A-8296-2C6D04D37BD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8F6F532F-D029-47C1-A3BD-B2F168446A87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D879291-16FB-42E6-AA5C-A9BDE0D076D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A91DC77F-064E-4641-946B-202E9091409E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11978269-8CE3-4003-BF63-ED0284054128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78546C7F-429B-459C-AA26-02787033700E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E3F3CEB-9315-4133-AA35-406A794B250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2EC4A62-3B66-4091-99D4-3C953FEB13C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DFABD5F9-3F2A-4024-9FA7-C047702EB56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43401F74-B08B-4785-84CE-DF2E5ED7DD8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5A7C584-53D0-4704-93B0-093996C1F5C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D0581C5-A1CC-4D89-A78F-EE1F732FBDA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770E5176-2380-47AF-B171-AAF58095813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5F82D171-C21A-48F6-9BAC-9BBA4A67DD5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D0EC62EC-666D-4168-8E3B-D0D335AD486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BD89148-FBFF-400C-9CDD-0FAF1EEF014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ADF4A12F-C55C-48B4-A6F8-3E9CFF189FF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D7844478-8400-4A02-9E37-14CF94C5C9F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290CA4B7-4586-415A-A08E-4F192EBD6978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2DC0068-AD75-473C-B32D-4F4B7AC69C53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3C8C39F7-D3C5-41D5-A120-D862E9F2841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A1F02DAA-FAD8-4F54-B11E-A5F2FE5ACC63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B81F53E4-8293-494E-AB21-5BACB6F1548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D6644E60-B63E-4DF2-92B8-5A91B9DDEF2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7A2D822-EDE7-4847-B175-8C013013F69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96901DBE-D381-4533-A088-FCB564858DD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9AFD054-F041-4C40-A384-6361655FCB6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08787771-F817-4E18-8493-E19731036B2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BD7E6029-60BF-4B2F-8DF5-5FAF4984E05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725DA6A2-7CC8-489B-B652-89126F4E43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BCDD703-E2F0-432C-A444-0DE76BE6D0E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6EAAC1F8-5907-465D-BCD8-A23ED90BF79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EA108D4-756C-47E1-B1F9-9A12CBEC3F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7D44FAC1-C045-439A-BF6F-5AC85B4AFA2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A5494110-5EA1-4927-B7BC-9EC3E307559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7E40995-4687-4AB1-A6F2-C662499C861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6D722275-F5A9-4DDA-A6DA-0E4E521DF74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03C73C0F-AF46-4865-9B6D-1FD5D5611C6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0E681F49-5E72-41FE-A0AC-79E96BB908D7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5F0A9FA-6581-48A2-96A0-EED19ADA7E9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F55F3ADC-1D51-4FE3-9B73-392B65940D5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E842B7D9-53F3-4F0C-BCC1-9191B39DAB6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D41BD84B-5901-4203-8ED8-6CF21C87C33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A638CF54-BEB7-4877-ACBD-00DF0AF5E37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1B610A86-720C-4ED3-8CB7-D20317B6069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FCA88C9D-1C30-42BD-83EF-F7CE91C764B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3FC275A-E11C-48DE-8553-AF2BBE3A076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6C441B3A-89BE-4DD6-BECB-642106947BB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7F20CEB-970D-4C9C-B5F3-FFCA2CF8DE7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FDE700A5-BE0D-4C95-9FE4-8327F638B816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0BB411F0-7433-4524-8031-B8DD36D0459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5CBCF71E-B593-4F77-B924-B5FA8BC9315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7A88F06E-C277-4E04-9BCD-4EEF7BFB6FE8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68DCDB3A-014F-43AC-8830-3AFB92BD9405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FB5E1359-16B2-4CC4-AEFA-740A246F08A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51D6E38A-75B6-4B1F-B6DF-D6AC58535DC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737A990B-3E01-4F37-8233-6B63D370C4A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572A952-3EBA-47E6-AD81-A437AFE38F27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54EA6868-2EE9-4DB2-8499-F7ABF0A7257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7267EC78-A813-4417-AB08-6D6EAA932B0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76935AE1-A936-451E-A767-D9F0A097FF4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A8075B43-7068-4829-B49C-B2CEB9B52A1B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EC328D72-17A0-4DA7-8482-ECBD603D7A1F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0E90864B-2A65-4CEB-9FB6-B438CFD532B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49869AA0-463F-498B-88D5-12F096406CB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2BF7A307-0DFE-49DF-B007-D28B4ABEFCE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A467B7E2-F1EA-4731-B6A1-D5DD2B961A8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4EC56CE5-19F8-4EC4-B78B-BE5CBA37333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85858B9-759B-4FC0-836E-DC6C561714C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E7BAE61-7B7F-48A7-84DB-6225D35CF3A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9DB54B2-847C-4B5B-8F91-E1761FF35627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9F88BC4-C353-45E5-963B-AF4722931C9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0128FD4F-05BA-4DFE-8652-F4110BCB2EF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2AD6E5EB-184A-4B04-8BEB-8E15B4D6067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7BDF5BFA-0CCC-4758-98D2-0B5E58B0FD3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47216EE-23D2-4308-B967-99043251594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5CFF8990-AA38-4621-91A2-0F13E055854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D34B37F-8B78-47DE-BBC5-E178C61D2FB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9B7ACE92-B38A-488F-BF2B-0220ED419722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611A7445-10A8-4154-8E06-D5EEE28ED1C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D169AE66-C472-4B2F-9877-69FD2EBA50B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7F90FE89-FD43-4A65-804C-4E8503F5C96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5CD960D1-9736-40C7-9462-772D356248A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053D836A-7E59-450A-A088-21B7F739B7EC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474B81F2-1965-46A4-92B2-6796D707DE4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236437E6-2E33-4FC9-A37E-2FBEFD526F31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243E466E-0EDE-4EB6-BA67-3E633FDCC0BC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182D1ED1-07B2-439F-84E5-D11605FBD4DC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C850D5B5-53F6-41C9-9EB0-DEDA4C494D3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BBCFA117-7329-4527-A034-4030F0DC0D5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086B14EB-B9E9-4BA4-BC19-8A5C11F0812B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C7C1F0B0-5425-49AE-AF78-DDD0111F6B8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5F1AB852-84DA-461E-80D1-99603513DF4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9E48F7C3-0066-4A49-91E4-13882F3B2D3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90418DC4-EC55-474C-9623-ECF994841AD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534FB0E1-0E9B-4216-AF15-DAAF69BC343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2412726E-E7D3-4E4F-8CE0-BAD09542744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8C97EF87-C3C1-45E7-844B-9446E0F97DB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F6D16062-ECA4-44EF-88DE-173AE849A587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5100BA59-30EE-4349-911D-3469CE4B8D0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3809FEFA-129C-4BBF-AA90-737BED2A0F8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7B3B409-01FE-4671-8B9A-F0EB470F1D2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E07C8AC9-E4EB-418E-8B25-2B40B8316A7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630C0C3-EFD4-4652-90D2-0A53995E73A3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3050CB4B-4646-452E-81CC-BE0274276AF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B5029FF9-3F1D-4771-81F7-915B9F83A3AB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565BF4EE-0597-4F8E-BFEA-6F2A24E2BE0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C7A6AFF8-0AC8-45D7-A9DE-A2E31A088089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B0FDDCE0-0D97-4CCB-AA82-11684E85821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CC2F26A2-8DED-43F0-A2F6-A8057F23582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445AA963-AE0F-4D61-AFB9-A1889AC23CB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C5822515-B555-4C1E-B155-92EED5DAB15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4C26EC21-068B-477F-9449-42B9DB91FEB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12C07A9-A8EB-4B78-B466-E778CE4550BD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899C3DDB-7C69-4ACD-9937-2F0270C3FC9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D667280F-31A1-4D50-B40E-D4EADF0D8428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1CABF753-4A8A-429F-A02A-FBECC45D15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E3B721E-4B3B-430F-975C-80939E81801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E18C6131-AC4B-4469-BB90-EC20C50D779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544E211B-3A3B-48A3-B425-7759B2141CD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55DBA42C-7BD2-4229-B733-400C5B7829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D0206903-DADF-4E48-9997-E734B5A54CFB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06D7FCE1-18C7-40C3-8BC5-E502B63DDDC0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DFD4F6D3-1F08-4727-B7B9-AEDBACA7F1D4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6115936-2AD4-4FD5-89D1-CBE91442C2D8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077873B-707C-4D78-8FA5-BC93DE55F175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B3B77771-1C84-4A6D-B278-ED30EBE456F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BB0C43E-634A-43FB-95B7-7FBD6781F079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421C6B5-E0A3-40C3-B27B-5256082108F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7638DFE-78DB-401B-87CA-86752A3BD82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85AD4E2B-59F7-4CF8-A0B5-8CDCA4C9342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9EE29E5-17B0-4501-8F65-9990ACF9463A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33A29E4-31FF-4A8C-95C2-832ABF81847D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1A167304-CCA6-4D84-9BB0-A824965DF96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B7FD4CB-B06A-49B7-B1CE-63E2DEDB15F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98171FA8-F3F9-41A0-B7BA-C9AAA395136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1763FC9B-F121-4BF8-B9F4-989399A0786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9626DEB3-6BA3-4FCD-822C-1C51906EE6F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6B660CFD-ACCB-47B9-B6B0-39220C35FC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FE93425-514F-49DD-BDC4-C01A01BB0B9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1F76BF87-E25D-4DB9-B0F9-843169D32B49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23E3501D-B28F-4628-98E0-485959CBCEA8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865E50B-8EFA-4151-A90D-6667259DDD8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B1FA3520-5968-48F6-BC08-5C94C12ECD0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3B38F6A9-F0EA-470F-9F61-5870621555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EFAA0110-22D1-4C1D-B63D-9C201C55786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AE51E3C9-E5C5-4D32-899F-F49441B1B511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A9AE461E-21EF-436E-A0C4-3552E48D262E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75E3719-CD02-4419-B6F6-29C15ECC9F4F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84582270-09CB-4A94-A33B-AF016596B98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E8BE34E8-BE9E-4530-8056-B65E1EF812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EB27F4BC-C20A-4272-BAB4-3DEFEC2EB6A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BD6EEB58-4A49-47D7-8389-5877B76F1B2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01EB158-F90B-49F7-851D-FA7722501E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1602BF6-7AAD-44DF-B4E9-FB90A39C6F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59EBB49F-CB47-46B6-86C6-8122F248B5E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2EF83C6-6D36-4438-99A0-7F25431A36A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32FB4B28-107D-4392-B0B7-25DF69B55C4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AFCB56F8-114C-410F-80EF-584427177B8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71FE91A6-0461-4622-8A00-36F220CA0E8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4E01F391-8960-4838-A2D7-1E254527B1C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0929C0D7-2DF5-4B3E-B546-0D549FE0EAE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E7D58C78-D635-4DF7-BE81-05D274DE9CA9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499AAE9E-C6C9-4B28-A099-55505399EC28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EF019BCD-4238-4807-B65F-CC5277DC59B5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B16127B7-00E7-4FDB-B04A-8FFA809428E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A47406E-BD3A-46E3-8E86-C055FAFD895C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80C66577-B5F9-47F9-8BB1-8B8823E23F88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ECC0E7D-E6DA-452F-BB8D-3EA4A227F37F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02336A42-0FE9-4DC7-BB03-F50B16CB1E71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E0A2271F-D324-4A0C-B63B-0C0DA45F8077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1DCD6EC8-C44E-4DFA-9652-8A94EA49EDF6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FB6C22EE-D6C1-4A8A-981C-CCAFF33A8FC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5324D16-3517-4728-B37B-D086E8A0700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0A5415D6-A864-40DB-9812-5D815F40086B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D78733C-7879-4294-9A15-B4E53849E773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0BD9D7C-08C9-4BA1-A1EA-E4C8CB6A9A7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9735D4C4-725D-478F-900B-C050ADD344E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3479B305-4D35-43F6-A8BB-839861377D4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1905DD76-4124-4958-B51E-791C7CF0F7C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8659DC6E-0EF4-4188-BE7B-C17E13DF875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7DD9B0C2-ABBC-4BD9-AC6A-5FA90E8CF4B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FE2E1D58-E6E4-4235-8B55-46A16204160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548678E5-A980-46F0-807E-398D7A2FC3E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64104AC8-F382-4201-9CB9-3DA56A7006F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53A3947-54CB-47BA-B5DF-376227D88D9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FD776AF7-7AFF-46D2-9417-3C0D93219FD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592E865-B4BC-4C2D-8AA4-CC7C51F5E34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D4A1B4E5-8CB2-429C-AE9F-2B2BF6EAAB00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F5DA7F56-CF97-4C34-A19D-0BD4760D144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3621C97-0AF0-49D1-8F01-6AD46771662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3745851A-769A-4B45-AE24-63E60925F13D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BBDEA437-8CED-4E49-86D2-18FD88E84DD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60BD22F-6331-4324-9A89-74C4DAB2013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54491DE2-493A-4AAE-958F-6A93598CB04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5D5B3656-88A9-4423-8212-F3CCC1CD25D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31E2C1ED-0D6B-471C-B8B2-38A7511A71C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4E1C03E6-3C99-447D-814F-04555A3092F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85C1D85C-D149-4C35-9B22-32392DDF3C9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9EAD960C-E0FE-4BCB-8697-FADE2C249E8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60BAC00D-D246-4D3B-832E-5A7F44C357B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76F4BE6F-AF67-4045-A561-BE420F60D1C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356E423F-5BE7-44B5-A0CD-ABDD0F1223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7E07265E-AF9B-41B3-8B1E-AF98F5DE73A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4EF83F6D-3CAC-487F-B3AC-461ACA5391E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4E66690-8C0C-4392-8DC1-B7635E87B01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06D6970-83AA-462A-BBF6-C4C5F134373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958F208E-3F9A-4559-849F-636E673502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3244F7C-4F31-49FF-AC6C-13D2B154CF85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42CE0A1-02A2-4F98-801A-1C51D93111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128ADBB3-C5AF-4B8F-92F3-63376805489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E554F572-42F9-4AFC-8CD6-F9EFDC03FC1D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EC2567B-4F22-4464-956C-2D7BEE92E89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0535E87E-EB82-4CCC-AEA2-8E758BB0099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AFFD7491-D17B-451D-A161-136B92D59FA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7043D046-5351-4C40-B1B3-FA1517FB2E89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52F1E122-B7FF-4403-9A68-265DD4F00B87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E09936DF-1215-485A-B31E-A903DED6700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52171A9-1661-41BB-8F2C-B14DECA7219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39E91A6A-D91D-4141-9E7E-F07010510430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AD5FF4F-ECF8-4106-BB8A-7C1FD8D46F1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14F990D6-6DB1-41E0-961D-06DE454291F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6EE0D5AA-B861-4716-BF30-D924E97C84C1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0921735B-BE2B-4D0C-8333-0D13FF1AC30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E6A376F6-8386-43C8-BAF1-CC01836E8DD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DBD2315-5341-4F76-9DD0-527682A68D7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8071C181-B442-4F40-8E8C-9C205C75099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6D0662F4-50D6-4EFE-8698-DEEF4CB7E4E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CC5F3B77-42A7-4EA7-8455-7A63D6E1E68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7054D203-75CB-4722-A299-14DB23F63E8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EF1D8EDE-88CE-497F-9F20-75A9660537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8077B9F6-9C48-4BBB-ADA2-D187A2A7486F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3FCBE8E-5B37-4FC3-8D58-E5E01247B3DA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CF81E4F5-AF7E-422B-A468-4343B00B997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7FF45DFB-C7AF-4160-A98B-A2C5EF33642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87FA6610-5F8E-4434-9EC7-E8EC1E1DB18F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51B9D40-818B-4274-A919-5E4D8B4C04B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8AECF0E7-DC3C-4F3A-B3DF-63F3331FE1C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EA76A9AE-9A17-4FE6-BBB5-CB748F87F2A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D8C74BF-21BA-4BF8-9969-26FDB1E9FB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BD25B9D2-F728-4671-9730-D96702F9D930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F2029151-EDD3-4F7A-BD66-1E1C2386376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A10C3104-0CE4-43C5-9A6B-8A4A462451C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1B270A36-1693-4E5C-93C3-C6486FFDD89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E964F7F1-8FE0-4D5D-B750-C374FDDFBF0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BCCFF1AA-A223-414A-BB45-BF55C20F001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3BBF2875-DB87-4AC2-9604-5692F1B27E1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479F99E1-4A4C-44E6-B867-098154FBFB26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F9F348C1-F5E4-4CE9-87EF-9D252CDB0654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516C9494-70FB-4DD6-BBDA-B57A10B6509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45FC7D0-A4E3-474D-A6BC-D8152A6921F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6D3B3CF5-FB0C-487A-8E3B-D675B7DD701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FC22BAEB-8A3D-419C-BC2F-C785B5FA4B6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793E410B-3C6C-4C7E-908A-F5FE8697EEC9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A5CF03E0-BC4A-4367-9576-E0643DFAF37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9AF876A8-F4FC-44BA-B9C8-247F63A767BC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C391BEAC-D8DF-42C9-AB92-84C74FA74D7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BB2E3EF7-4D25-45E9-A957-D3FF538334CE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462FE33-4BD2-4B67-8BDD-FDED3522117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8167A6A8-7162-43E8-A437-70B4699FA59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59E140BD-506A-402C-A8C0-4F8D2A8DE615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D3BFCAF8-3D5D-4296-8DFD-146816F89477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EB52E6B-793A-4E62-8628-4EB733F36646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0C81208E-0D18-4023-88AD-DDA5EE4C64A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73282FCC-AE1C-48FE-840B-3392B440F50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1A69BB1D-9D42-49C0-A110-EA7F9C2B395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88F1D884-79A1-4EF9-A983-0B336F41B75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3D2BD063-5111-40FE-B4EE-CB2D05830A1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D1AE3087-111D-4C57-98FB-43C95BFA4F64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E06EA110-A328-4BB2-A2D0-56915A1C0838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3646E9B2-D24B-4A84-BDAD-A5CD4267D9E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8EA82DD3-E724-4A79-80E5-CF75C3ACE59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41AA9525-EA6D-4328-A955-96CD0EDF962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299865D5-D36E-449C-89E7-374E66415EF2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DEED9B30-3C90-46AC-8987-949F60BEA41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9507C284-4EDF-4B6D-82D9-E3A3E0664CF1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68D4B6C4-FA1E-41A4-B20E-9F8537CBB2E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5ECE2019-928A-4075-AC44-03FBDAAD147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0D8E10E-F94A-4426-9F89-8B4C2F5B5A8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C470B04B-668A-4B41-9070-2FDE3FBBE3E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FFEC8E46-AAA1-48CF-A9BD-1854A71A149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53E21899-1AD8-4B88-9D84-47396A82FF5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AEB75F3-2494-4B5F-83BD-B89C5051F48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CB0B0B88-F91E-481E-95B7-3D3E6BBB61C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66DA2D5-66CC-4619-8303-7233E372FAC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5D3A403D-C5C3-430D-ABD7-63E019C5B49D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FF51CE8C-A52E-4CC9-8E78-B9716A37F65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6AD6A6D1-80C5-4585-A7C2-01F9F64DA9F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8EE47340-B7E6-4D39-B60A-FF91776FD37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889AA76-8CBC-4CAC-98C8-7D8F36F40E3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4B2BDB9D-D12E-47BD-92E7-713A7439921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B20E41DD-9ACE-43D1-B29E-D617F1855ACA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D8400A84-FF9C-4CCA-88E1-D0F693B00E9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AE7B7F81-0D04-4272-9824-2BA7C46C8F7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BFEECBCF-6DEC-4358-80A4-C89C73D2F93C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122E4C9B-71F7-4141-A72F-D924A3D087C0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22470605-E6C0-40FA-BCEC-C21F4AD06ED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0D5AC2B-2897-4A52-9B20-D015367AC673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A9E773A0-0FA2-48F7-B5A0-650E86856A5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D06E89DA-3436-4439-B323-2D542363D2C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1271056-4DAE-4566-A579-FE30825502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CC10BABE-7474-4343-975F-1931F385F0DB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FAB77107-85B0-4AA9-BB5E-AA17385E4F14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A582391-F7F7-42FA-9AFA-FF1829DD660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34BB2396-96C0-4A88-895E-762CC1F7DBF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764A93AB-8D7F-4924-AA27-536FD7B42B1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B221A60C-2EEB-49CD-A1EA-CA5CA411FE4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6CFE11EF-AE0B-439D-B334-0FA9CE9FAB1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C9865E39-4AA0-43D2-8670-155249F7CE9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15267F9F-68DF-4B5B-A9FD-26C556D23DA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E7E9179A-1691-4A5D-8A77-FDB3D0C9CCF6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991B2404-6F6D-4BDA-B529-5D4ACCCAD16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0609FA8-BDDC-4244-A3B5-85740FC6CEF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E3F57171-7109-41B5-957F-19D417C9218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0717709C-C668-4296-A89D-BDD438F7537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6FACC57B-2140-436B-9259-D4E8B83205F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4DA0918D-F4BA-4478-9F9F-C181F5552CC9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00DFCA11-043B-48B2-AFF4-E7729F8CF04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05B900F0-3F48-4512-ADA7-37463D80803A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19881991-041C-465B-8C73-27FD1A41D15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B804EB6-C4EA-4733-BEF0-5EBBC6F986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395A904B-7F77-49ED-B2F8-933B743DE94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E53C0327-B08D-4123-A057-1E8E64A4382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F37BE00C-24F5-4E2A-9AB5-B5BC24AD03E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4F587C06-8C4B-4B0C-AA50-3A97A4F3A4A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2406594D-2777-4C2D-B86C-F2AFB09876D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DB4D2F00-2970-45A1-841E-A6DFD8EDEDD4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52B7992C-9C88-4780-991E-0A7873045E9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D3F682E2-C046-4817-AE2C-63D127EEA17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8C147E6E-D2E9-4B62-83A2-64826D2E132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BADDEFE-9F8C-4D2D-96A2-2B30A08265E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2ED648E9-86B7-4E7B-B214-3E18F216EE7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71D99A7A-2F2D-492D-AA45-90050FE5876E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AB400783-31DC-401A-80BF-245BEE0CBEC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BA5E65C2-BC9A-4912-BE53-7BB1133A6E4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63CF6C24-CA70-4083-AF2F-83EC74874A36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4C547948-A877-468E-B723-91AFE53A5D7F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B552A873-782E-44AE-8FB8-0FB561A0A562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AFAA2243-FBCE-409C-BC77-D29A1FA84EFA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24CF2425-20B0-4F61-B84C-D66C6DBA4D27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0F707C56-CA8D-4416-8C7B-28A37B777703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5F9A8A92-A9E3-44E3-9849-F8B0AF900BBC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E978E0C1-B3AB-4FAE-8FA6-E2893219734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794ECC67-6274-42BE-B05D-7D386844E13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CC80A8C8-BD37-44BF-8C4F-DD92311BF40B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5C7BE01-487F-4DE3-8093-AEFDF32EF30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DF410595-FD02-425F-9132-F62B564233F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1557FF12-D2CC-4DB1-BCF9-75E8CDE87A4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1F906FA7-6D56-4FFB-A803-D18A2E73C68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3543CA0C-B833-40C3-B7E7-20662193F88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5D560185-D78F-4E7D-9753-0C4328115C2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182E278E-8BC6-49A9-8B24-16114A3C29F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B08EB6EB-F733-4F35-95DE-D9947E089E2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B45361A-9041-4592-9F11-8F7802D18B1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BE19DECC-2C9A-459E-A00A-F01978FA92E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667BBDE3-1724-4A3D-9A9F-E1E1B1A5E12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EA9B7DFB-2F13-4A8E-B64B-44D4161A2F8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F0A4D36C-0427-4558-AD37-31FAEF72DAB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99302332-E281-4AE4-A26C-940A8BEC7397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3FBDB21B-1852-41BD-A57C-CA6DF77EE21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A6108F79-A80D-47E6-B719-AFBFBD5575D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97EFCAED-47AA-4DD2-866D-5F940324465D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B0FF1985-88B4-43D2-9D2D-C802D0F85E2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581FB3F-A7A9-4482-BAE5-3771004B3A6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C99C0966-CC3A-44EB-9302-116997A371F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B4F877F8-BD34-4FE2-A6B8-011F796EF5D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D409C563-79D9-4772-9A9B-F92FF630DE0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EF9B451B-D9A9-4323-ADEC-B8AEEE7AF87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360CB86B-3077-4332-9710-13FDDB4B4AE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BDA42936-F8E2-477E-BDB2-978A3097B8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BA7AB918-B6B9-4629-A92B-40E7BA0EB6E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8D0CBEAC-1F30-47A9-A786-623B0EF8227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5632B744-80BB-48C5-839C-77C6E3A421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31889526-9EC7-475A-B85F-9C7581D35A4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26C0251D-B337-489A-B3C9-3D6943FA2E2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0FCD8DCE-BD5E-4774-B7DE-676507304D9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CACF347B-F473-4B05-A6B6-BAE5139A450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9BF6BBC8-1A0C-41EE-B10F-83860F78D3B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80719646-7AFB-4ECA-829D-0AD5CAB3080B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0B87954-0447-4986-A151-BA11BE80158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C7D7E26-28D7-406F-8C8E-B88EFB103BE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FC5A7F4A-99AA-44E8-AD30-02F37A8F46B1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BE162123-0B46-4028-A57B-856841610B4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51F7B62D-FECE-41AF-80DD-A332F6C573D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2FE4CE3-F78C-429A-B112-16305875171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A81C6AEC-385E-4D2B-B7B1-B4B4DE12688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27EC896B-CC76-4558-915D-F2D5C262F6CD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11A8C6B5-83F1-4B87-9DFB-3469298F395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FE13240F-DEB4-4527-89F9-6F24D01249B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CF7BD39B-1636-4690-A281-277514B32819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DC9DDD83-E611-45D4-A290-346C1746545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F8F734B-E3A4-4971-8201-A72342BAEB9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4B6808DC-0D78-4788-B047-9270699CE4B5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2217D2B5-582E-4332-91C3-3CE191507FC7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36848B8-7083-4150-950D-680C52717FA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A3EB18AE-E92A-4209-B1F8-23F095ECFE9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493D642-00DB-46FF-AB48-C275C49BAA5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7CA632C6-8443-4327-AEFF-92B349BCB41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4CBF3E3-BF03-40A0-A214-8EE42C9EDEE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EE941DBD-B98F-441B-A45A-F47F16B120D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5B98A5D3-DE66-49D7-B4D0-CD08BBF089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B3D73E85-2A3D-40A2-85CA-F6DE6A9D7131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FDD9439A-145A-4513-9408-CFDFBA5EC852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53ACB047-1AD5-481B-BAD7-F202461B57A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EF5B0F18-7DB0-44AF-BA24-42216E68CBC3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893B6779-52E8-4B4D-892C-57AC0B0C847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3BF89B73-8872-4726-B23F-291E7CE24A86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F2C951BF-9B8D-4172-9187-8A4D7845DA8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889E3F2C-7EF9-46C2-B384-0DA77CF0196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C38E5DD6-750D-43C0-A83F-4BC59764353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BC7C8981-EE14-483B-AA9C-CBA1EFDAA9D6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E95CCC11-118C-44E2-AC73-D9E9AFC4B8E8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E4267DD9-2254-4A7E-8FC8-53A38AE5B735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8EDD503-573B-4A64-8424-844CBC54947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672BAC2C-731F-4A22-B15A-EBD29AAA8C6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E9B34FE3-0C8D-46FC-8024-C779860A36C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3A25E896-0D52-4E65-AD9D-C9E5353AA07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2F5AE29A-3AA5-43E4-AD87-7FCB17CE4892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1F8CE5F2-66BD-4F51-B82A-D13FDD251E8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96FC90B3-83FC-4F62-B71B-2CCAB623212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21CA775B-533D-4C92-9630-C2914950FA8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CF0C103-87DF-4880-B021-11C04C56228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372DDC0-5AA2-4362-868A-89CD8501054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C59123C4-D1F6-495E-915E-4AD7D9F06E6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32EC6E6-7A7F-41DE-80EA-F5E4DEB596D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D349D6ED-15A0-4BB6-B192-969E979EDF8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43D7FA0A-B669-497C-A254-F00591ADEB26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2C479FAE-1DC3-453A-80B8-22DB846DDEE3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AE2D213-3617-45D5-B9E6-D59A12B3A7B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26BD2589-E60E-4BA0-AF7C-A3819C9335D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E0E7B52-4438-49F0-A80C-C83B4DD3E5E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D051CDF2-FAC0-4125-B974-A4F174CA5195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5AD3E504-1D1E-40CF-8AEB-54C745A031E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95293421-47C2-4931-A375-57CBE9BDB5E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F8B40EB4-0342-4732-B085-66CCE676FDD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95DECC99-F799-4CA5-B15A-C06BA7BD0D6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B986A59-35BE-4400-9E5F-9116C55A315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782D4786-E288-4DC8-9067-F2D3EEA1E36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B8997C7A-1CEC-45C6-A139-417B9CAEB046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1055319D-511A-41FD-861E-033D543870CF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69A31844-4538-43D4-AEE3-1B88F4FEEB5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E69B517-D139-44CD-9F7B-DEDDBAEE112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4092BF73-4D7A-456C-B6C4-727BE2AB555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5FEFDD0F-E2E8-4533-AE71-7A004DF20609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D36ADB4F-8311-49A8-BB80-1DCB8A09441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7C20F789-A89B-4157-8D45-D3D34CEA7C81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6AF4D6D7-FF6E-45BE-814F-F792A8F5FBE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BC115744-6E16-4B0C-ABEA-6D9498956D14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B4A8218A-E8B2-44B8-9D83-CA51FA2862B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53A3E922-4499-4943-9D48-49694A859BB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C3DFA53B-650B-4934-922F-EEAAFE4FDED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B12CDE8F-D40E-4F05-B5CF-BB3701448C1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E1DDA490-4EE8-495B-87B8-656514AB51C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AB326B05-EF83-4303-A09A-2DC12F6D915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FB710BBC-89D0-439F-987F-662552CC077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B75C956-3AE1-4F1A-9648-8D2CF513EC98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D86A46FB-5D55-4D0D-A1B0-A45A51C32D7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5E644513-84BB-472A-B934-A38D706F638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3072AD3D-2836-4497-B2BA-18B70DEC4A8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4C9ADA41-7D17-4FF4-AA75-C62D0EF47EB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229E09A7-948E-4782-939D-10ED693D6C3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94EA8C0-EC0E-4D17-A22A-21BFE65A35AB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7D63C5B9-2BCA-4E70-B52D-43C99F95E4B8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EFE01AC5-2CB7-47AF-9060-018D680B930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728FAE1-CB6D-4CB1-81FA-9F9E336BC23E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AB2962CB-9C47-48D1-97AF-4845D5766D6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89DCAAB-22DD-4896-A0D6-5A76C7F66C6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747F05C6-7E83-4ACE-9DFA-1588103DD74B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3EDC05A6-BD97-43D0-96CD-FB0C505CE50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52406E9F-C23A-46F8-ADEF-C49331C8B18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8E285270-8543-49E8-9B6A-1B11AF4C39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8599A79-9175-4787-8101-BE5BCA0F9ED7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1B0C6B03-7EFD-4066-ADF0-12AFF75F25A9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88426808-A868-42E0-B85B-4C4B8C41F5F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2E1F8C1-5723-48EE-A8DA-0DF762013D5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0603792-1F8B-463D-A025-C07812AC96F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F5EDD156-9BAA-4EEC-98B5-559F1F77EEB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E4230A29-F333-4F91-9755-9B786365F3B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91DDC825-5AA3-40B0-9F43-8B70FB10BD3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655386B-CA6F-4897-B1D3-2E7D2E2D39D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9F22227-D631-45F7-9AC5-0FE4DBBE3A66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7631CC8C-137F-47CE-8C33-6838BA74ADDC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4980D3C7-9649-4144-9BE4-A0575706ABB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6D72E168-5556-4F60-A9EF-0217CD636AB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1E3AF788-0BE9-4788-A8F9-8D7E8CE724D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EC6BE03C-2430-4216-999B-7DC4A4BF290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38260C45-138B-415A-B205-B194BC05C8CC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1149F8F7-9FAC-49EE-98E1-FCDAFB4078E5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B492CE77-2256-47F7-9F29-0663229CF1DC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4AE11899-71FF-4B99-92AA-5EF2F8D1E44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20E32B32-ADEC-4F53-AE5F-B0A39CBD997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AFDFF38C-FDC3-495A-8BFD-66E940B9588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313B60E3-AF06-499B-9011-A91CB755C7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8D63F5F4-E5C8-47E4-B732-34EB4233CC5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523CDEED-5656-4062-9714-89DA06D52A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A4E3FB9C-7C5E-4BEF-8E1A-6E25435143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2B8C7BBB-3691-4436-A64B-DF48C7AF261B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C67B7FDB-8D08-4462-BB01-B2790B1157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3993A518-1E8A-4028-819B-0A7C20BBBD6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8D6798D-CA73-4CE0-BCD7-904A2FAEA2F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C8BF917D-D9C7-46EE-9524-C235F13AAC9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151E98A1-6782-4227-BD02-60919A9990D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21849D49-7206-4A16-83C6-B74C498DE589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6B95493-120B-4900-BD8C-F0A5A570A86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3B16D05C-20AF-419A-BB18-D36237BF6F9F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0912B30D-72A6-4578-A011-47B173065FAD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2AECCEB-0FF3-40F2-B9EA-72D7ADF13077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F38C51B1-E920-4A83-AFB8-7168A5A26A99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B25C40BE-6112-4A20-8A34-D6682FB0F55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717E6E8-C075-4283-BBA5-A0DB2BA43D1C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32049CAE-0879-4D6B-97A3-432D3FAE0DE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088DDB72-2736-4EB5-9CED-13468A56F56E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11506C5B-5F7D-4855-B6C5-8349938CFD3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85F7A0B-44E4-4A1C-8EC1-3EA306FC36F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82A80E0-0347-4DF9-966D-2F980480B06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870BCDB-ECF9-44E8-9FB4-48E58FDA384E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5B48BAE-EE09-4832-8E68-8E5F9A47B3D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5DF246D5-28B4-44FD-8730-16D903D2954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2AA884A6-1CE4-4C5A-B1A6-FF63AE69F3A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A7E2D36-CE48-46CA-B289-C890B25BD0D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98916AF4-A40A-4383-883C-2F26A54FDF5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67DC8AA-E354-4C7B-B712-82E7C336D1FB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C7E4E9F4-5F60-48D1-996F-837B975FD59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49BB0BE-DB46-4EAD-968B-7F8A850F8C9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0A1C0D5-DCBE-46ED-81F8-B6D7E9C94F9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FAE6D330-5CA6-4555-87E3-014C061AAE4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1BF4031-96E8-4693-9395-9FB5EA1D4F1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EFDFB12F-B7F3-40DF-9F9B-11916AC7D4A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63818795-3537-45D5-8E01-B1BF81A969FC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B02181A2-9E60-4C99-99D3-C382C51B954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4E3440E7-78B5-4632-B645-886ECCBE2A7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070079D2-E4CC-44FD-915A-E4FE419A935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E98CF58A-A790-4382-B049-CA5C677D0FD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C66937C6-E9D4-4649-A47C-1BBAF01BBFC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CA5394AB-AA08-4F4A-9A9F-B222AACA800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F514765E-66C0-4642-829B-52F0B661A21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F10B6822-B0F6-4F00-A515-0C5636D1653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F55F81B9-607A-414B-8DB1-C73735B6F15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A64ECE86-34AE-4F84-B7DA-2B93DE086CE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85B6FBF7-B4ED-4C9E-8E9E-409D32EA59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6EE1EE4A-FE8E-413A-9C17-C7235DDB81C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44C4C21D-7AEC-474F-8698-B998EEE3756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86CADE60-50E7-4B02-8312-8A717EAC65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C50F153E-AA0A-49AE-AD66-45390C12079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16A480CE-0061-4DA7-AAAD-6D8014DC135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04D60C25-EBF5-4D30-9CD5-55DF04754AF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E992DA7-DF0D-472F-8194-4780C792DFC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33175F3F-1C18-499D-8439-FA91D808F5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D72656F0-A9A0-467E-965A-A2A2523C5587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4A14FCEF-16BD-422A-A065-74956F59D08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7394F96-7120-4355-82B7-F3D886DECB1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5D373CB-B470-4CE5-AE7F-391E749748F3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CCAC7819-56C3-45F4-8A13-2E576E77A72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7CF30FC7-A686-4A12-96A5-C6A1C5FAA2D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504000D-C6ED-4A76-9CC1-39865C49B38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070F6FC-3EF9-4F0E-B00F-70ADA738FCD5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2BAB2B4-E781-4603-B4A7-2124AFA1E9B5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4E4C60E-A0C5-4DE4-913A-4DE8CB828C7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B28D708-2B73-4A6A-A8B6-D576A1EF9ED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5645130A-E4E5-428C-AE2E-9A63BDE6BDF2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F30A87CF-8A12-40B4-B40F-6356145FE40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91403AD1-5599-4A6E-A30E-8CD70D4C98F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045FF0D9-C5AA-4002-BF82-79EF39556893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EFA2AA6B-A168-4E7D-85DA-A7FDB233D458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EE35072E-710A-4E1D-AB18-977B11732E8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612ADED-0DE9-49EA-BAF5-B0C9723AB80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F7261CC1-B882-4C69-8FAA-E6ED4BAC44E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4AA8EABA-9378-4CC4-800C-357D91970B8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25E54AC6-F4FD-4E73-BE7E-580EDA3D13AA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713D5BF1-120D-4DFD-8ADA-031161467F7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896F3C6-38F1-41ED-87BA-3AB46847AE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7FCB29D0-D9BC-4214-B723-CF4D02845473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44F3965C-89ED-4391-B787-DEEE229E1953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67F65BE-8FEB-4915-85D4-3ABC4D1FCDA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90457268-0BD4-49A9-A6F5-7B051D3F937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EC371D17-D6BD-4C32-BFEF-4D612BC8D0A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7282D7D8-E2A9-4524-86DC-2CC81C47A0F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6760351-09A4-432F-8C37-ED29F92450E5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AA128A11-45C8-418A-832C-C7CAE904753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7CB25BB2-5C7D-4BF8-9A42-0DC7B895883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86E2BEC5-2D13-42B4-B0FB-B0F16BD8BF30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2F502966-7604-4133-B992-BCB37324AE1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4103478C-9184-4E46-B06F-1247E6A8B3D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21C24700-AE1A-4446-9CBD-D9722E2E725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3E2B9AC9-E2E5-4F1C-AA30-031D4A3DB49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726FB1FE-5C9A-4E3E-A02C-D59A7675479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A5F2C8AE-9AB5-418E-834B-8A2EDA01031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63B50C35-F236-407D-B704-B4B0E2915DB4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19B2F061-B6EC-40BE-8013-49F85FD47E7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CAB3F5BA-D9DE-4830-9140-08FF610A32D7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197A1DD3-5600-48BD-BBB7-7D01DD70DE5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622FBE76-4758-4091-9A60-F0673D34262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AC48BD6-7258-455C-A88B-4022B475C58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9E199DE-57ED-49B7-9406-5E45B5594C4F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9C3F0F77-F9C7-4588-88CB-7F3B49DE39C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62D88C8C-08E8-4855-9B3B-17526ED81DC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38C5EA1C-B3EF-4E1E-BD3A-E487FD2FE878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7D03EC9F-0245-47FC-AE8E-1C7E169C0886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9B884A64-5D63-421F-912C-924D19B275C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829B2960-388B-4D55-84F2-6CB3F0EF0E6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2B0DBB39-FC12-43C7-9B18-2496EDC5217A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DDA46543-E7FD-4DEC-9B87-7368F57C56E5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06726A8B-6F6B-4F26-91C5-5EE45F67787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B4DF9849-B974-499C-A6C0-9F130DD07EB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588FC455-137D-4996-B7BA-5AA4B6901BE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E9892F99-ACF1-4332-ADEE-2A97F7DBB01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FF9B9F02-278C-404C-9A2E-90F3226F6F9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164E199C-E399-4AE7-8360-25DAEB78553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F5A9DF10-7AAD-442C-82FC-BCE224D2D2A5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0C8CC005-E9E1-4FAC-A3AA-E804F43490F0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7A5C6E7E-0D08-4AF4-B19B-DEB907634F0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1EE2FC77-5997-437E-9486-37EC9A65E11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42FFA226-2C44-41B8-996B-3D839F20A2E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C0F2DA98-7995-4B8F-91B2-A242BF87061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7C6626F7-8E29-4984-8073-5A6A8CDF920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4DEE9E45-460B-42C1-8AB2-2C275EF9B8B0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85BEFBE9-522C-46F0-954E-1A2FA69CEAC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86EB89C-C0F8-4A93-9576-A54D52BD051C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98E5C67C-4D7D-4A12-B8CA-B39C9D3E691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EA04716C-6E34-4296-845D-429F2608E18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62F612A-22A3-4EFB-8B1F-C0EEDECA53C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39F99C70-C178-44F7-9A17-7E9A347F594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A3E0BAF8-D29B-49FF-BBF2-3125F834683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89F0EB8F-F7BC-473D-BC6F-2639F11806F9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AA3FD622-3D37-4FA2-BC87-983143E5DDF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BD04E86F-5D2E-40F9-A75C-799125110D0B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6DA30807-7096-4B6D-AC6B-32C1A63A52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828A0B6D-640F-4D53-8809-55C6E11882A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640EEC37-1773-4B65-B48C-76ED4A672CD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D5C228F-C0BF-4261-A2C2-D163C3507BF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A10838E1-EB44-47D2-9E5A-F134A14FDF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D2765B70-5262-480D-A76D-52D10574330C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43D57197-2D08-44A2-A1A9-ADB4F2F15C4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4FB22E2B-8382-4BFF-B880-E0E7BDB220B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F33E0F5C-50D4-45E9-843E-DB96A355BCEC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7E059A7C-4989-4E80-A9A5-1A77C8A0BCA8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E2A559E-DD57-40B9-8BD5-6F38F478E2C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09680AFC-95E5-4E08-B832-7F95FA236B7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82D297E-5079-44F1-B4E6-36A111E9676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F7607B2E-6B9A-4786-BA08-A6DF4C67BBD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DBE1CF9-373D-4497-AE17-ECD94CA830E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71A3FEC-C767-4A5E-B146-DA8C1E46A641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0F501D94-45F4-4B97-868D-AD5D7693D43D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4DC681ED-C2EA-4BC4-BE38-40456BF5DA1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7C620166-55A6-439C-81A4-1F66F5DFEE2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C1A5DA28-2E09-435B-B000-B2A0E73E49B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50BD8CD-F7D5-4895-B94D-CE7C89C717D6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5A07E547-6461-40B0-9F1F-5044DC3BF57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10C0C26-5F78-4311-91E0-EF4B01726AC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6D1894E2-8A42-4666-93C8-8D92329EE13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027484A2-28BE-4EB6-BF92-8F8470EEB08B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2771F7BA-8E07-4BA8-9BC8-BADE30390E2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D80C3BEA-0BB6-426C-A5F5-894D9A7392F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A2BC38B4-54CC-40D4-934E-76ABB5F9784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4E0BB1E-0561-42DE-BAA5-64504EF80B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CDD1E83E-81A7-49CD-895E-F19818ABA37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D1AFAE8-BBBE-4713-B6B6-F96A2961F9C2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164B78D9-5A39-4611-AA34-0AFB6C3EFF35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AAF8977E-FD6C-4477-AE6B-552AE096E0E8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B071BD1E-D15C-49FE-8D82-1EF61E832FC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2A5CE5F9-7C17-4813-9749-467E68C680D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441E21A-8EB5-49F8-9BC0-5AFF2A7E571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FA6ECF4-EDA6-4BAD-87CD-08B9AB70D7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4F96D0A9-35B3-4D8F-BA71-549217C8EB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424001F7-97D8-4B9F-B42E-540B9421FAA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0371E59-6B27-48D7-81A6-4032DEB78A7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014AD5E8-5334-441F-A2E9-733DE6E33101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9955214-3C10-4531-B81D-63DF4D0036D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849567EA-114B-4345-90ED-FEBCE623FD0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C63DFDA-BE7F-4A90-B87B-C09D0D62DA2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8D3D8C04-FABB-4447-8626-D1997D0A11F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5D7ED1A0-51B6-4CF4-9D89-8DE5B5878B4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115A70A0-B3FD-461E-9A4C-45ED39550CEE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28B0B1ED-ED49-419E-9C2C-3153681DFAE5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1ADE14A-1149-486B-AF12-9B32C6188894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6C27EA50-ACF5-421C-9D1A-8E834DA0BAC1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B5BFA191-966E-469F-9429-FCEA4B4D1B29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A553E35D-0D53-4E5F-8F18-BCE74207B429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8470551-5B33-4499-8E14-11A48DA56D3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D8E63F9-8F0E-4523-856A-C4704436DF61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88207AE0-295C-47DA-A1C9-88E3980C95F3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B02D67BF-BD9D-4B7C-A7D2-1E3148CB3A8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99AF987D-0F37-4924-B41C-89A0C236B0B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2E41037-E490-47FB-B5A5-0979196C4B1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B40D6F66-14AB-464F-9031-7D00C007C82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4ADD477A-6C2C-40DE-8FB2-56A3FDE41EBE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7BC4781-1388-432A-8590-731D375BA2A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9AEA30E9-9927-4700-9E55-3F5ABCA7602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AE45D729-13CA-4D04-AADB-3CD7F49E46C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8DE0BD55-F206-4FEC-B89E-5BD3922CC79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06DB1EB1-F009-4D66-B2BD-35D865C3719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BA00ADCF-6DD5-4842-B64F-3BB2140E31D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560DF970-9A41-4F80-9500-156DC3CCC1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B2766175-AB74-40D0-AEBC-C52B87C55EE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A563CA33-6A50-468A-8852-49C35338333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EA3D790C-86BB-4232-B002-59B157745FF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34F0FB6C-9B8B-4D84-ABEF-CE08C458786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55B998C0-D391-42C1-98A0-2075B837A02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1ED92824-BFC0-4D2F-A249-B923F502F3D2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6B0EBB34-419A-4372-850C-31D99E39B9E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74763A50-8165-49F7-95E1-51B5E0F8A57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5B898AB8-6A02-4878-BE63-C57DD4C502E3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FA7C5E83-3709-4401-9B8B-C96B452A69E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FF07C7B8-667A-4A58-B53E-D465B1FB650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619F9829-EBDC-48FD-893B-F2A3675964C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5FDF027-1DA4-498E-BD21-9C28525BE5B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327C0F93-FB65-448C-989D-2AA1065F1C8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D47E0A1A-B084-4245-8F93-F87336495F7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D107D74-43DF-4B1C-97D2-96675EEA64B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861ADFED-AC68-4FD5-8E95-ECC4C29E0A9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112AFB0D-6A64-40FC-A2FD-0FB872C02A5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4053A47B-5F9F-40C6-BB52-FCB7E815FAB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E22B1383-86F2-459A-9D7B-59CC5D1860D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ECEAF6F-E896-4F2D-B262-8AB6C659A64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DA70177E-A927-4D60-9332-BAC1FC17810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3FA18377-28EF-4A79-A863-41945C0159D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E9D0678C-AC8C-407B-9D93-79CB54ACD7D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AFAD0DE-08D0-4BB4-BB07-A53B72B96B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8A1334D3-E250-4523-A18F-C8F9E6C0D308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C68FDD7-4FAF-4F74-AEE6-6F370E86510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7C9691AA-2EDD-47D7-BF62-54BD8E1FD52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41C6B7CD-1F25-4E1A-A3FD-98ED422B2B3A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FD43CCBA-9F26-4FD3-BB6D-2E3B0E41EDA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4B0E4A24-63A4-4794-8102-07EC9222F06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331B0E6-05EA-4F9B-9BBD-2D9D10961C7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00E954C3-D20B-4B2B-9F51-0063C93C6D50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62550E3F-7DD6-4443-B588-D25D578197E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5C1F8635-D21E-4510-BC19-778F8623CCD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EE61AF61-D676-4BE5-AF59-4FDE0D0EC6C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FB56395D-33C6-42BB-821D-39FEE02CF5E2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C8EC5E43-5968-49F5-89D4-8C9D4E937C6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E08E0DF3-BD72-48C2-9000-A70C834D1A4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466A2DA3-B96D-4162-A09B-D490EAA03F57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1B2F3B2A-DB9C-4CDD-978D-F631BFA4B0D8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48728E4-1C24-4989-A642-B2BDDF25BF4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8294F72C-F7E3-43C9-8BCD-5A1B1EF929C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371E4991-DBD2-4071-BEB1-007851AD2B5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A922CF49-AD24-4973-80FF-5CF2BE382722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322BE54F-E7AE-48E8-9444-11991126BA57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75BA2A99-FA8C-4530-A051-5643CE40712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C9AFB68D-569C-4996-B945-885429C036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D928777-7080-427A-AF0A-407DC202A6D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4F8193D-5A71-4D4D-BA7C-50B229A0B65B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9B1E4213-0467-4E09-B0EC-0858E8E2674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A94E0F39-AAFD-488A-A9A4-80939B5DF6B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2CF0EAFE-635B-49F2-9499-1A25BF92046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3F44170-0895-4EEB-8337-36B14D0B42E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66ECC8BA-936E-409C-8E1F-D4ECBDF4F3A3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7FFC3DD5-2DB4-46A5-A267-C3BBBF778ED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45878F0D-E2DE-4130-80F8-700BA0E145A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8660E888-F2B0-46ED-A7CA-627BD1D5B754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5D078974-2686-4466-9FEE-9BB86E7D55B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58FE90B7-B29E-442D-81E2-F3405A8C48D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69A29885-F9B7-490C-8363-70D851F40CF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71199FB9-D537-4BC4-8E8F-3EC01EDCFA0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E83C4307-9AC7-4DE2-8B47-F6E73B2A2C9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F7D58D5B-394C-4EC5-8806-BAD0B196FD9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44ADB1C5-B877-4DB4-AFF3-067640DC187E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27DB6AD8-EBBE-4378-9303-F4E84E067FF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85B18DE6-8971-4ADD-8EBF-A4144563119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CCCE1EE2-AEB4-416F-B8B3-1FA5018D651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D28E643-7F7F-439A-B28D-4957E584668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420DCB60-238F-428F-BB6B-876CAF9253C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160926C3-BFD9-4F75-987F-5F0243178DB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07B946FF-6F49-4C28-9827-542AC5A9294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3278D4E2-A1EB-44CB-BAED-8BD5E5745A4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9259383B-B486-40F4-BC90-8B45A2F58F89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ADEE6E79-82A6-41EB-A613-7E40CAF9279B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FFA7535-5540-4E0D-B643-E6533307D00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EA78D693-4CF6-48F6-9BE9-F10AF3839F3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D5CE64F-59EB-44D1-A6E6-2F688FC9A766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B56E6C07-57D1-4ACC-A1D5-EFB02EBC2636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93E2688-5E3B-4931-A858-B6168C23E7F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706A6835-0EB9-4AC6-B69C-57D25FC08A8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B80142B-A1ED-46E7-84FF-A9B55AABA28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9F9FF50-F7E8-49D7-B06A-68E2FB3FFB8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3B813451-27E9-46D2-B20F-8F5CDEFE2B2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5AACEEB3-2E12-40E1-B48F-A4B2CAB76CF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A312032E-580A-45B4-9A06-68F8381AD463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EF196542-F9C5-4665-BFC9-4724B1BB4EB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3C3F2EAF-B72D-4269-9836-072A263C924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D095E88-CB37-4D6A-9780-7E9EDF8C029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2BAB147C-1886-4C63-AD4E-B6531049706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36D73C98-021A-4A46-955A-B5E8C99BB0F3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9D210152-0C48-4971-88D6-DCE44023EDC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4F70926-60F3-42CC-8982-0E5BCD6EC289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65D4C6C8-A3E1-4877-9CD5-214D70006788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D44D76D-4BA9-449E-B50E-F4CCF869C655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7A26BD39-A6E0-4F85-8142-AE03F3842A4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9EBAA7C8-6FD8-40A3-86D5-59F1316F86C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D1157EF7-E5A1-4EC0-BB91-21CDE6B1DB6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65DE0ED7-13BD-4F91-97C1-F1325895143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52F0996E-95A4-4F13-B716-AE9CC9F1792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BF1CDABD-F115-486C-AA6E-BDCC6D967A6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D4F5706B-E849-4276-ACA4-7E49D94AF5A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F2CC52ED-A14A-472A-AFA5-F88507B62CC1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4818CF3E-2D64-408A-9ABF-4AAE695669F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A80C1E1-7202-4D9E-858C-035FFD18165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F15FA932-B783-4304-8E99-4DE17470B4B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B7AF0775-7F5C-4373-985B-CFD2419002E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A3A2E5C-5466-47BC-934B-B66547AC9A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4CDE8FFC-940F-4C94-93B1-08D7C0C830D7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D759441C-7BDD-4376-AF6B-D5023B91D38B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6A79538-6E9E-4D10-91AE-496DA950F9AE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E6B0B6E4-FB21-4FAD-B763-DE866473DCD0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5E69735E-F83D-4690-935B-C07041AA273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EE424A7C-55CE-4C17-9FD1-F7A68BE60CE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E74BA7E7-088C-41F8-878E-53AB088694F7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9D6780E-5758-409C-92DA-2F341A62395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FA3B662-D2C0-4A1A-87CC-50C408CA40A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C80DD756-868C-4419-9CAA-5250829FFD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B40B386-19DF-4681-B6D3-9319069B696A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0A54CCF1-A724-48BB-B032-91E1BA2E722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D468E225-BA8B-4FA3-A84D-D95E72E00A3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1FC18176-3D40-46F0-AE0F-C11625428E6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D0E3B160-1E90-4BF4-8438-FC2E6E60182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142DAEBD-CB54-468B-9CE9-7188D4703A4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C502D67-AC03-4DCC-9F55-7830B57C33D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799A0A9A-B159-4183-956E-17D976CCE6A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A90E4264-7E43-41DE-BEDA-80807852460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441D2F75-8505-4306-A9B4-A7FD2306A153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66C412A9-6AD9-4948-915E-E6A327EC9ADB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CFFB4B4B-A23B-45D8-8982-D330BB03765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F3B3AE8E-6C62-4F42-AB35-1B2EA03CE26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BB4B1606-4D03-4CB4-AAEF-26A473BC336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3249AFC-2A65-41F6-8D2F-AD59B457B86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CE6004A4-48D1-45F0-B10E-642C6406392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BAE8CC81-250F-4F50-B18A-2DC40320C3D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9BDFD22-77C3-4E7B-8D39-710B62B9F5F4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76D31225-214F-49EE-805C-91AB3DB05D0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A78767CA-C5F3-48CF-B0F8-C921689F580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7F36833F-049B-4F1B-9CEC-CBF929B3698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6D25CCD0-B9C7-47D4-90D0-77B054FA1F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60AE0DA2-9763-4F89-913C-6483573D24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67645FA9-BFCD-4214-95D8-FE66493427C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999DEF2F-E3F8-4C06-BBA4-70814BAF31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C7C77DB4-6479-44C0-9BF9-C0E83ADFDEC7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66CB8A68-EC24-42F2-8B32-CDD99FDA985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16A19BE2-FAAD-4F36-B3E4-1BD02BFC6FD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6877CCD-A375-49D6-8CFB-5BBD637C10C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761B801A-85FB-44C3-B394-A21DA4BCE7B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A3D5F638-0C6E-47DF-B9E1-99049E75E7A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D697BBC3-A2A5-47CB-A871-F308CFBE1D0C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24A20378-6D2D-4A0C-A61D-9E1CA99B5FB3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CABA8017-353E-433E-8CF2-1CCBAD0E6B4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91BE407-B7B9-4706-9971-8ECB0C52B824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4B5B7A08-94A1-4AF7-A108-1A865B87576D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808ED2F-F716-4E73-AF33-1024A390DC83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2B988709-1BC3-4A6C-8E16-FD13908B4E7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11304068-9D9C-4FE6-B3A5-2BECC71556D0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79D9833F-0411-4934-B1D3-8C4A006CA5D2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FD75872D-23C9-4868-9645-86CE788AD80C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9AA886CE-1A3F-456D-B7AD-8E70BF56704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8697F946-D5AD-458A-8807-F8B2CCEB1E1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0AFF32E7-A39A-476A-B1BA-3B81D668FE4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7816F734-71F9-4B86-A092-F4DC10F19E5A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9D1626F-9734-40E5-B7B0-2A2D9514488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43DF001-3F11-4FC5-B7E8-D5F0BF06BC3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740EB1F-2A59-4DA9-B80A-551FC20A6FA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CEEC282-5839-48B4-BFA4-27A776E7850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E1B774AE-1715-4700-895E-1A9B583364B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02AAA3A3-B3BC-41BF-A539-EA21D99C9C1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6FD6357-AA34-46C2-8023-936469C22E9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17342B7B-2FE3-434B-9D9D-22F376E7D9D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84387CD2-59CD-49BD-83C3-BF2CD055563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FFAE6815-0783-453C-B84A-50EE460D9D4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A869E32-66E4-4DBF-A2BD-40B817116CF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C146596-7B44-49EB-8057-5796F05EDAA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21462E5C-7D8F-4865-A34E-D6D574D2805D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42FA8720-B54E-42F3-857E-46F0EE3700A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45605C9C-013D-4C2B-8059-460ADE03801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2E0DEE5F-A25F-4DC9-96A2-CAAA897F033A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35428D26-5646-431A-81C5-2333BD80BE4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92F5215C-CEC1-4564-A09A-64A89FF8644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03495565-EC2E-40CF-87A5-D5D6B0C29B0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FAA41CD2-BAE3-420A-93E7-40325554075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28A68BA9-258F-4208-B274-17A59380AEF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A104BFDE-A45A-4FBF-8891-16BA94996BF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41A2BE32-C134-47A5-9CAE-48586EEA423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D5BEBDA1-C3B2-466C-A7B2-B81AEE2022A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E863B7D5-C26D-4319-9D7E-E1F7E1D5C17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50E86F6F-B1B4-402F-9371-7A34ECA8572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3DCBDD7A-F20E-4DFC-846B-C1B230ED81D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F079FD09-C4F9-4176-9C61-6318293A2AD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21FAEB4-2276-42D7-BAF4-BB66E1D79C6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29E7364A-1EB1-461B-86D8-C1B083AFE35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DDB88C59-0C98-4B4B-8E17-AB7842CE9F2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F142CBD-0BB9-4D8A-BC6C-56A1F2D86DF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CBE5FA58-10F0-4316-B1AD-9ABEEEA03B88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51771C5-89CE-46C0-BDF7-17A653538B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E3D83869-F69A-44F9-851A-FECEAEBE16A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73688B8-E4D0-480F-8A24-B0EB2867F42D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FA34334D-62C7-4790-B92B-F205656D141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366E0439-3AA0-495F-8EAC-23948599FFA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39258F66-3602-450A-B6C0-837FCC222AD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5A0DD8EB-1B3A-468D-86E9-32AA0426D1A2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564D9C6D-CCB3-4CCF-95D2-F6281CE667E8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2B9ECAF-24A2-44EF-B56B-C1A78EA4917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E5D95081-9ED1-43E0-942D-F59D1F66495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0987945A-A1C0-46BF-8CBC-7FC8498A56B0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B6081CAE-AFF1-4F69-90E5-E311907D7A4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A424A5DD-8731-4F5C-9EF3-CF89DE1B5BA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45A755E0-4EF7-449A-B512-B32FC0B9EE8C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9F615238-26A6-4CF8-ACCC-96F9256ABBFB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63D5EE4A-B1F2-4D66-A71B-7869A70FE11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C868BB96-CC09-4B40-A310-D8D8016A08E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369A11F2-1E3A-41C5-8B2F-3F3C91BE001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88BC545-339D-4588-A47D-A936965A516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DBA61507-7099-46FA-AA91-ED0B13BEF00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92A9073E-1E98-4061-BA80-CF37F2C8705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AC5C1E54-B08C-454F-A0CD-8C7BE51CDA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09BC0E60-6DC0-4C42-860B-4ED4B413361B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F9F61098-DB87-4403-95AB-2C8DB331DC08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E924D916-7516-42E0-B136-C61079356CF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FBFED885-E836-403B-812A-61317F6FDF4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E99C2A9-53AE-4159-BF8A-DE1BC05163C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A655E2D-F70C-4D28-B2EF-D96E9C3A384D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2C9417F0-180B-409F-8CED-70F9F4EE074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B586AF95-B77B-4D0F-8215-6BF36DA25D8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6B16EB45-DF29-4794-8B93-D6B5D061658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E8E6987D-3C8B-4FAB-B580-12C168A4CC1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334F24C2-6065-49BB-AF6C-80DE2378BD7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AD375C6C-4FD6-46D8-A6D1-08EC76EDB77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00AAD144-A20E-4361-898E-37165D50823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05312CB9-E06A-4805-A787-8A1339D15E6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A8C806DC-ED8C-4505-B954-07EBF352ACF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53027625-B189-4113-A750-30F96DD76B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25AF6E7A-237F-4439-8AF7-ADB1BEA6A22F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E49642F1-52CF-42CB-A4DA-0C4F06BF7A8C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3A6EDA29-DBF1-44E9-878C-608310E6D01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B8009744-C7BC-4EC3-929A-89C60247146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3BA18CC2-60EF-4060-AF18-709F07E8B45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8CF72F0D-5109-4A42-A0ED-8A96ABC013D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79347527-6D38-4F36-ACB4-AAAE00789E1E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7047BDB5-2DAA-4A4F-8DC1-3CABAB1D41B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C0BF136D-D85D-4A4F-8538-80084CFAEBF7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5680E488-EF98-4942-B6A2-F4EBCE16CD6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CA5651E-3558-460D-8F4F-8AE3A8CE8003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D11985ED-4D49-415B-8872-836D68E52CB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4308F021-04DB-461C-BC72-BB47827B0E9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65393B64-DE41-4DF5-A813-3FBEF851A9E4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A57C4C93-74D7-4AAB-8AAC-A5BEDAA19C1C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3882603C-CDEC-4DEE-9B87-7FAA59675AB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156F744-9DFE-4957-AB32-94BE94BB635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166DA2BB-06B6-4836-920C-DF247C4AC56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2CEF4BE-5356-4C5B-BD85-C29CF0B674A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F0D5F2F-8894-4C83-A4BB-CB35D203C45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225E9FB-44D6-4121-B802-6414DA53719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D6D7627-6472-4ACA-B72C-233D8BB4FD3C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388CE39F-502F-4F90-8065-E02F1FF03E84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3943776-AAC9-4062-8734-1D1FCABE77E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8465330-9B1D-416E-B937-423FD94F10F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981356B-304F-488F-8A0E-BACB647A37A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452AE7D-0AEF-4ADF-B2D3-8AE255951CA6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4FF8B650-AB7B-4229-9F7C-07F15F0E203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ADB24AD-CA7A-41BE-8647-01DA5A068CFE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A653C237-5BD0-48BF-8C48-91C13BF54122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9844FA36-4BEF-4D9C-83BE-48A0882E98C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55877AB-064D-46C9-AC36-021C61240DD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13DFEAB4-7276-42BA-BF56-4FF27713574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EBBEF09-E7C5-4589-96C1-5096AAE14B2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88B0ECEF-5539-4311-9B55-69C2E51A3FD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53A746C3-0757-426D-8644-19C735E4724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07D41781-034D-409C-A6DB-F89AC82F19A1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EF4A614-A5EE-44BC-B1C8-69EFFCA0A05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CC4E779-3E78-42BB-9928-B6553876FEF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3AD28AB-0730-4562-A969-3D4A9BD50C5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3666B4EF-4F72-4FA5-8E33-5B865794116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855D0421-3661-4869-BB4E-5BF37D12022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733C045C-6ABA-410A-956F-7659BF21A82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600D474B-9CFD-4EE1-A777-10472A19B72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A14B243E-1D7A-45D4-BA31-091B841AF575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141F3CFA-C221-442A-AC4A-1293110AB7AC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92EDBFB-E914-4390-B681-62CECCD8D50C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81717591-EFC9-470A-BC3C-66E7AE77A9D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E7660B4A-A11B-4D91-9886-765769C1DB34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B964C332-1BB0-4A89-B5D8-B2B6019A5F7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D1E0593C-419E-41B5-A4B5-9635AC399E66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730C78D5-C50F-45F1-8983-69861553455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26C8AA6E-1F2A-42AA-8F91-ED3146D9B2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FE25C52-0DB3-4390-B999-A6110227C9B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02A6590B-B0AC-4253-B7F0-6DB74866EE1C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975532C8-4B6E-4E58-9A9A-77DC0EE2D058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515D5D3-2FF3-4DBC-9FE5-B5BB873F119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98AD8B4D-720F-4D0C-BFD1-8891528AAD2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6E5C017-2CF3-418D-A90C-E4234E76D80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D703B462-5A8F-459D-9D28-CE1D8EE18F9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49108606-2C82-4AEC-B01F-4495CABF3B9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40FD14FD-0724-478F-A064-D9219710179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57621F3-CE2D-4245-90BB-896B66B0A16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5C7F674B-0DA4-481F-8B46-82E3B380B2DB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F63762C2-42A7-47D3-957C-2FDC897662CB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264B6FF0-5709-4446-BE3B-3FFF77CDC42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9FEA3A60-4ECB-48D7-B2AE-10C90EB1CE7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7B4FA672-DF83-4C15-8C37-CFEC14F841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BD37C8EA-2804-445D-904D-35E867D3964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881E261B-8448-422B-842B-0375BB57DF9B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725E6558-B47C-4122-AD5F-21C098B1B8C8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849C7CED-BD8C-4AD0-B22E-34ED3F3FCDE9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8760AE03-91F7-4E20-BF2D-E12A1FFD088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3F932F3-A8CB-4A9F-9951-72205740766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855B8214-F07A-44B4-B005-0ACFE852D08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B0D620BD-E986-4211-882B-D075FA2D07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1A6269DD-0435-494F-AB09-EB292BD62B7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6F79FAAC-E45A-4D7D-9F38-FFAE395631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03FF4641-1ADC-4C49-9A44-6E04D6A2E40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99B37405-D464-4431-8B77-AD2B1FAF8EB1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E359E0D8-92C9-40A8-8FA9-14F2C2B225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567A9DB5-35D4-4FF6-919E-3E0D125F79F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51C6B07B-6175-44A1-824F-BCA44A88A67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9B6EFC7C-0277-449D-8ADE-BFC27529537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9734C787-0BDC-46C9-B7E9-6DDF57D5B51C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2D1BD0B4-78A2-438D-B8F0-BAFBC919CAF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2D26091C-5954-468D-A0E2-35A56F2FBCD9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36C803B0-8298-4EF7-9922-3F5BDFE54F81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86D7619-6ACE-447B-B6B4-429F7D8FB00B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082B6D70-40F4-47FA-BFAD-6D9DEDD8DDDB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64F4FE20-0BE4-4C7D-A1FE-CC7A142CA45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16A610A-5DBB-482A-8C75-806304696C02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424D1989-D7F8-43FE-960F-DC111141072F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7F2360AB-6758-4EC3-94CD-A2C95AA3784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C125D093-264C-4575-9487-84AF8A184797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FCBB7283-F63D-42A6-8659-9F612C21F05F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5A0EB20A-9E0E-4605-8DCA-3745B7DDD80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86B16AC5-0701-4CD7-8235-47E4A85E15A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2D5008F4-DBF6-4E8B-80C4-D8B6D2537836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AE1A211-FEDB-4B39-BDD6-D2C2EAB6D22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B17AC397-E181-4DAC-A260-EF9BEDFA798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04887928-91D8-4C69-A629-C7B519130E0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9C2EA081-B0FC-4DBB-B46C-52558F516FD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5C2D05D0-3CA6-473D-9D13-5611CC7672F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52C3722D-1C64-41CF-9C28-505DBACE093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10C5EE00-E138-421F-BB6D-FDCB125AF60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B88007AD-AD75-4D85-BF62-F25B0B94237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AA393B8F-D93E-4891-AEAB-B0CFA1ED0A8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152E20A0-B322-46AA-BADF-CDB288DAAB1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DE7634C-F68E-4A7B-BE05-7E90AD031E6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331249E0-3F7B-41DA-AE84-7E69F096ABA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42165A89-EB8F-45BF-9A26-C3D1AB254F63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6AA33FCD-8C12-4FB6-833D-584584D8BA8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22EB3C97-864F-4B94-90C3-3BF924D2BED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A0661F7-90F7-4BE2-ABCF-3F2077891ADB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5FD18E10-3D9D-4F66-9889-BDB4A8317E77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5F2199C1-4689-42EC-8AB8-CDE25A084F9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A7B9DCA2-4AC9-448B-AB3E-FE436B2C898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24AD98A2-3ABD-46E1-BA00-6CAD45454D7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0C711C7B-C663-496E-BB7F-D15D5D2FAC0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8D7C0397-5716-40F8-B023-D5576B65214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9ACCD18-B8B2-4A8C-BAE1-60B2E9E381E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4080063-43EE-43D3-8423-F5384788567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28F697D-342F-48DE-9F54-E9397F3C069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E47E6C6B-7D75-4B4D-95D4-4213DF768AF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8AFF2E4-42BB-482A-8ED9-8D5E66A0CB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086960BD-F381-4424-A549-EDD82F0409E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A3D8A2C-37CA-42AB-8AEA-88B105A4BBB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CD5D9AC3-F733-4E10-A698-5ABB339368C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72BCF444-35FB-4220-A1C7-76E8269BD3C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042651FF-C2AF-408E-A38B-241000D264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C449A3CF-B513-4E86-BDE5-1DF42536E85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0F7BB1D6-AD5E-42A8-9DA4-C63276B8FB6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B29AAEAE-039C-4E0C-B01A-861DFCEF981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A607D501-A1EC-4622-95F3-9F9B320D64D2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AAD75C07-ABDA-481F-ADA6-32B3C7D692B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60E20937-0C84-4A4D-A06A-2F123E4094D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62F7A3AC-4A86-4E46-B492-4DA9716CB93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B2B722EF-24E8-45FA-8E29-24BDAB312487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85A04965-41E1-4A93-9EED-5E9B0FAEE810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E5BFF99A-E16A-4057-8264-310946780D2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C8D65F6A-5A12-4F62-BF11-27B3A0E6E7C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9E7A3C05-5991-42AF-A4B0-E72AF00D14B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600F0742-DF53-42EC-A8C3-2F031026A6A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438C3EE-92B2-498F-B310-20F714E9283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02160EBE-32E8-499E-A5F8-9F6440DE17F1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4F1EA90-21A4-4F54-AE42-39F4DB8C7A87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FC5DFC75-3DD7-46A1-98ED-8940A78B3E0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0DB37025-93AC-4AB2-8EE2-A0F9AD4F902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24D957D6-4CC2-44EE-9621-448DF38EADE8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60D3A1BA-B811-4A96-9EF9-3ABA3CC4ED1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1852C03-8588-4774-81EF-D93221A879AC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AA0E7959-A95E-46B3-8611-C8F2CB577E0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59956B16-6F77-4F1C-B1F0-58E21A8E7A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AF8FD725-2EC7-4934-9CAB-D95B22A3BB5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D9CAFC4B-BD39-4133-9E99-AA27FED0D524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4DA893DF-44BA-416B-9DB0-823FAD9186C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0F617CD-2700-4351-9B0A-7F2D351A077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1C11DF39-0A9A-47A1-A700-68A51A3352D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612EB3C2-33DD-42BD-A5C7-6E2F089BEBC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FC9555E1-7559-4238-987D-F0242CD2C6C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E4FC47D8-8B9A-4673-B13A-BECA2A448A8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E0960BAB-F960-4DCE-AF94-C686AC60479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54261AD9-DC22-49EC-B23E-33ACDE54A16F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5996E2C-C84B-4B7D-8D21-BDF9B32F216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21A1488-7B9E-40F8-9026-664B95E4229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0E3FE80E-1BA0-4EB1-AF78-8C0B73062A4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84110938-DE82-4CB3-9804-4500E86F4A0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76F3FD00-297B-4668-A0F9-A88886C1CA3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EBB969F4-7A99-442A-89F3-5A19698A5B4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034B62A0-2E44-46D5-8AD8-483FD1B12A8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1192D205-0980-4A0A-B67E-EA99F77DE8A3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4897AD5B-6D1C-4014-8267-51BE3799829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736C5D07-081D-407D-BED0-A7C6B6D32A1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EE16EBF5-A04E-48E6-8D93-2312EC4DCFA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C3F08309-9CA7-4D1B-8B51-DF1CA76913A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D3615831-9CD1-45F3-BFD0-1985AA85F7CC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761E5C7D-B11A-402F-B818-5BD7331B8CB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2124F917-6AB2-4396-AFAF-8BB177133D3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A8DCE92F-9125-4EF4-BD5A-AA18A6103066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BC8981DC-40CA-4224-900E-D2D0B7963121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B54930DE-E4E5-40AF-81D7-EC536D58B8DE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D7E3738A-1DAA-418A-B7E7-1F8889742D1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AE9D7B2D-5819-43E2-85D9-1322BCC5F76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164BDE1-F5D2-49F3-BCC5-8B03DCF6EF9D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CDA947C6-A279-4B9E-80E0-11F4F556EB9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1EDF37B1-BC31-43AF-BBC6-78B5DF5C8DC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00E09C3D-7127-409B-B893-5B6DE2837165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791858AD-9510-44AF-8667-1EEA80CC42F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48B88E9-DBE4-4C8D-94DC-D03D17ADE65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D27C9B92-D4B2-4D6D-8AE4-66441D2314B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7CFD3A98-4F56-4784-806E-6CFFCEF614D2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468401CD-7BA1-4BAE-8911-E2373F50A869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B54521A-1742-4976-B521-4A01978605A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F2C54373-BC5A-4384-B2F3-DC729FEB38B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C84BD2C1-5B43-4447-8143-1E9F8A6F9DF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5444AB48-F518-4795-8DD4-5B5706DC4FF5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74248245-5C32-4A21-B2CA-48BE17ADD4D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1B2D701B-9D07-4A9C-BA2D-9322D3A28C09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AA949149-318D-461E-8381-FDCD9D9F867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2E475F8B-D66A-4046-9216-B7705543A907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269E1ED4-5B0F-461E-9326-7090D90161A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6187E1E-1ACE-4ADD-B576-EB540B8CFB9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834A806D-C634-48B0-8A13-65B45046E28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0BC2445D-0C54-4FD9-9DAE-E86899EFE14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4669E72-8B2B-40DF-AFB6-07A016BC51C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E5821681-F908-462E-8CE3-F42BC3E0FCA6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715779A3-BA35-4547-98DB-368F775E864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39FD11B-5D87-4DB2-87DC-6CDD54E9FF05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E93F48C-7A67-46B9-A1FB-3C111362C7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38D24694-5B7D-4577-BA84-79C45C5F996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6A978715-8DE5-43FD-B850-2A1851FA074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4D2CDF1D-1F85-46A5-872C-B3217C51B6D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DB18470B-38B4-416A-8EFC-0282F67178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2BF636BC-E3F0-4021-8753-7B0A95ADFF43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AC08AA64-9A8D-4E80-B187-EC1BD1F2EDDC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9FB08DB5-43A3-4797-BB1B-06CD3F97D722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6A73DE7A-BAB5-43EC-8CC2-C209924CD0F7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DBFEAE0-FB58-47DD-A6E3-4DE6B80BDE74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8DD4D081-3F8A-4F9A-9299-7BB7365859B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047E17FC-49B1-4471-8BAC-A100267D4989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FFDDB44D-8C95-44B6-A208-2B4A4F6B928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A65066A5-A581-4853-AAAF-30697AB4CF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E88506ED-D5E6-4BF1-B643-EC2E9F9B56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6C95F65-70BF-4ABC-8845-15B8BB2A74CB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0ECCD93A-E53D-4168-BE85-4A8BDE4AFEC1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F64B1F98-D7B7-4333-971C-822D9112FF0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978CFC88-B9E3-421B-A712-B88CE58C780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9C86E02B-70DA-4272-ABC9-DF31F5D294B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82CFE4F-D72E-4D0A-AC81-09E61E969C9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7A3492D9-F9DE-4A10-9864-E9013A50312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9DD2312-5FB1-4D10-8E71-ADBC471A8B1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60D6B030-420E-4987-BAA6-645F6CD3302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505CB7F-E37F-489E-BBB1-B14D32092096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24034FA9-4C8D-430E-AE41-EC8FF7ABAB2F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8A180DF1-7422-45F8-ACF2-CBE84DDE057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55D244A7-715A-4D38-BA32-4150986CAED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29F8D600-6D46-4873-AC54-E1AD5019D5E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201CA645-9A3F-4DCE-9CC3-D4D008E098F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8A4496A2-B2A8-46BF-B639-9D80FF033392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20052BCF-24FD-439C-9968-B0FA53003F95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724A0ED8-6C2F-4D05-B6F4-BC1058EE359A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4451FFBA-DF07-4CF1-866F-C04BE93A21C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1AA82178-67E3-48B8-8E23-B40B2EAEAF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7CA8311C-D709-453E-AAD3-38BA20A5484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0DB32414-84B2-4682-A6EC-A6F79321AF0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0E0B144-70B2-4561-BC65-B636EFB24AC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80F4A1A4-C96A-451A-98AB-651DC59C35D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427DE4CC-E28F-405D-AEF1-AE454F1453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70237F8-4877-4997-B926-8F451795BE0C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8972C8A4-3715-4F61-819C-198CF5FA74F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0E1BA531-68FA-4322-A43D-F7B37089A76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D5E435EA-1FFA-447D-B981-599711E7E3B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48FD161-6733-4377-8A23-5F8EDC524A96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4A892332-5C7B-478F-A147-18B4C211290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1A457254-27AE-4BFE-9A67-CC077E0B2856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09C4BC17-1B2A-47FD-BC27-6D6A5DE69E81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DF613B24-6DA0-430B-8C6C-F7C306E65DF4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381D1BBC-F6DF-4D8C-8705-CC0BAEAEB387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BDBB633-D6D7-4581-896F-C01F41590978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48F9D519-0D45-4EC6-B35E-91DADC38E30C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989CC61-C0BC-4184-BBE1-3C53A0B1146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980B8287-F1FC-40BD-8D2F-BC2E76A3DD70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D59DA009-F474-4ACF-BEBD-0FD071216B2D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008B6876-3526-46E0-B582-878FF5427C85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CFCE63C4-0B09-4B9F-BF5C-7649E22C87C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5066D8BD-573F-4A60-82CE-DD154FE3E64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97E4F35F-A045-4722-A6CA-011C2537EDB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1AAB79FD-0455-4E36-BA6C-A85289FD2340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050DF22C-4597-417E-9B2E-CC89035A0717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ABDBC660-066B-48A2-BB93-AE102C9BF18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C226365F-AB2A-4F2A-8FCF-FD1B6CAE583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78572BDC-9072-492D-83B9-45BCC38E76C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766F1986-053C-48B7-A470-AE76BEC7BFB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E0A6D842-58B7-4EBF-AA61-077F81F2E39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84D3537D-444D-416D-8D6F-15069659EC5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C7312FC-00A1-4439-BA07-277C1C38AEE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2F767CB5-24C0-4A4A-AF8C-265EA3346F7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4C2F0A9A-B8E7-4346-84B1-0DBAFB0C988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3E6AEB25-7275-45E8-9E91-E0173E36D60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BE2F275F-D5EF-4BA8-B85E-2DA16D37D10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8C9E4A0E-B95F-481D-ACC4-EFB5C0F9E9E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CA966022-93C9-4B10-9831-B1C98B5612D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DEB0CC13-CF2E-4953-BFEC-7E4F4D84AB5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6FA2AAAD-A851-4C1B-8990-56EABB8E2826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2666DD5-3ECE-4E74-A1FC-EF200E8F2F7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98FBDBB3-6396-4F24-B2B9-B7D1A4D4680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781A5E5-1B44-4557-A0E0-0A6EDA45CB1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779B78F0-56DA-46A5-B80A-50848BFD2A2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BEC08405-4FDE-4847-B160-36C98E02558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A3B5E94-B973-49B9-BDB7-6F28F56D2BE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F46598A-2405-425E-9775-AF5EAF09E72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25AFCA6-4AA9-4617-BC46-DE99C07784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FEC8B07F-55F3-4002-87AA-85EF1BBF910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F65C6F2-C229-49BF-8CD1-8DC9C043226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8A927BA-51BA-4116-B4A6-8FC0D2F9DA4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61B94738-BC6F-4DF3-8F06-6D3172FCB44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CCDB2A8E-86DF-42B9-88C2-D5096C9A42D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255AA8D4-4AF1-4F40-BDAC-CA18E90516A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775D97E0-962D-44B4-BC98-3F027140950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7A351B6-4A32-43B6-B608-304ED3F3B3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A0E02EC3-313C-4052-AC72-F85E6CDA764F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18CCB09-8E96-4AE6-97FE-209EA18907E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9D85D11B-A64A-4EC3-B27C-9A856124D6A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EF5257D1-F803-4EAB-B8E2-58CB17BEFDC2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48D00C70-1B88-414E-9BED-C8D547F5DDE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4D87210F-A50D-4CBC-B081-5032F4B539E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00AAA55D-AB4C-4E10-A055-A8588B04587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465F8EDA-B12B-45CD-AEC5-CC12EA98CD90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D02D21ED-FC3D-423B-B177-75159B0A7F4C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0B8A8336-7112-4D38-AB0E-36059C0D72A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F14CDFA7-8911-415E-B163-0798A69034A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FD05FC15-478C-41D0-995B-DD29BA30FA42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ECAF7174-9792-4B72-881B-1D437951059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8135A8B4-A6EE-4FAD-A49C-1C79F357D06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A0B2DED-A1C2-4888-B662-1620CB7365F1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EEDB26D-660F-4BD1-AB51-410152E89090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687ED557-D2D3-4510-989E-6256BDC0B5E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01A676B2-E549-4C27-A7FE-5DDA4354252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931317F-AEBD-4C36-B6F9-E1C1FEA4BC5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68B4E38D-6225-4D31-8680-B8DD0D0950C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1C1DC618-36DC-414E-80DC-024398BE7F3D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F9984BD0-15F6-4FDA-9789-870C72D0905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313C4276-736A-4CC8-8B47-A7C15534A72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77D7249-0D70-43F9-8705-6FEEC83ABA27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2CB14420-AF60-42C2-8FA4-490F7D01131E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8C49CFA4-2192-49AB-A477-288D7A65C11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89C313D5-1ACE-4BC5-AD76-151A3F2A46E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30B0EC8-9CA2-492F-BD7C-10A2E96D10F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4C46258F-8516-4D0F-826B-38CA5C857E1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3693B16-7D39-45B0-8ABB-D33B3C07297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43FECCE8-57DB-4381-A410-50388781C10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EB34130E-AFD8-4C0E-A859-0CD6C3FF792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5CD3C98-7445-4C62-9231-E6D21A4E73FE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59F00B78-9A6F-45CF-9BC3-B9BA87E02DD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014D1DE-ED71-4B28-8A13-39BA5120EC6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81EF2E11-0AAB-42A5-BD79-F029AF822FB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6935CADD-FD63-49AB-B3F6-2B719D06BC9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1A5C2C9-CB7A-42D0-8C6D-BE16E359A73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FE69FDC7-859C-417C-A2D5-7035FEA0F4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EDDB0F50-BB18-4E76-B395-465F5A43EA66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D734E22E-C5D4-4FDC-951E-DF4CAB68266B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1CF140B7-425F-4B56-B286-DD5AA69C885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4D0FD90B-24BE-47D6-AAD9-337D127D059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7346E432-9178-4D8B-B146-7BDCE845781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BBE324C3-2C72-40CD-9B9F-7947C5CBD68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FD01A658-A254-4208-95DD-232415C97968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6E1BB515-5293-47B9-8A0B-3C31D411E2F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9C80C45C-FFE1-4C21-BB06-060DA5CFDAA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ADF2C06B-679F-48D8-BDFC-C0F750E0037D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D6BCB19B-4D7E-461F-8284-20DB4CFF0923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A3097C84-E004-4C50-8748-E4194B10D42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E500DE5A-BBBB-488B-8458-F68F69EF5B6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E21E264C-075E-48E1-85D1-A83A60A94F5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67CE3CE-CB40-4C07-9F98-B47A9CD6AC23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73629284-E49F-4D37-831F-AB655C296B3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2404FC8E-1CEB-45E3-AD3D-A02D5FB7269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039A2AED-9C70-483A-A2E5-177CE554213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09D30E55-7280-46A0-A5C7-2B7898DC514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37A84079-0487-41AF-A2B9-1FA9C019EE4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F8F9ADF5-7BBF-41DE-AD8C-5498807093B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3C8BF39F-4387-4F8D-B95C-9301B82AE253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384EB996-7396-40F1-8F39-F0177AB6DC69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6E7907CA-6E3E-4F43-98D5-1B5A4E7D37A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31F66271-B0B6-49B3-BE06-1739AB7D3E4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33F80BCA-88AB-4478-B39B-9B9EC4FBD1C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C25218B2-19FC-4F32-A3A4-18569DDE1C4A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F672F552-2D7D-4D79-A40D-DB271AFF9CA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E733528F-275E-474A-A677-D74E92FD4C85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B89421AE-3230-45F7-BB03-7B8AA51A3F9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91EBDE8A-E982-46B2-903D-73AF50AFCA4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3027C22-0B30-49C7-BFA2-649F6BDC9CB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6EE186BC-F85D-45ED-898D-029BBF42962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152BBBD9-203F-401F-8163-210BAB4D229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31D97866-9DB7-4C79-84B4-88CE49328DF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8D47CA2-CD66-4D6B-A2C9-7EE47E9E669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3D764054-678F-44D3-812A-D38F574E7065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F13149EF-3538-4BFB-B9B9-BC2E1843E13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FD79058B-A2FA-4615-A1CF-AE18958DB1E5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103C068-8B3C-4B99-85E9-6BDEC9BA28A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8CE14F77-21FF-47F7-B554-A4A087BE0CF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44EE546C-A713-42FF-BE36-C1CF19622DD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04957F57-B3E8-43C7-A9B5-6DA6DD3521F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B0370EC2-246E-4264-865A-E1CB1A8420E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7B826298-038E-4076-A2DF-81FD6AD725C0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03BFA72F-E841-48A4-A7E4-1AB534FDF6E3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2EC82A2-0AD4-4A57-8972-BECA99AA6D10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93C74C32-C28E-4B3C-85F0-95A4BA1C7421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9250A501-1390-4193-BCE6-6E795B7C8351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F79EBBFF-E26E-44CB-A45F-8F0BAB6617E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65564A7F-B551-470D-BDEE-3C39C6DDA6B3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FF1EDE0A-8EDD-4D1A-A1C3-6EEE0C50A1B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125C6B06-6EA7-46BB-BE1C-09674EB110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12F31070-C2C6-4111-95E1-64B0DE9CE2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AD7750B8-E69D-4030-9705-F24E0D3A1B4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FBF7096B-54F3-433B-9AC3-C75D395FF612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9D477B3-5215-427E-8502-106E80E9CCE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636018C-9A85-4766-AF42-ACA2A424290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4B6A7865-EAD0-45A0-AE95-952A95DB9FB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6A32184E-30EB-4076-8754-AE383696E54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FDFAF64C-EE5D-4529-851D-33762CBE22C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0AD827EA-B644-4FC1-8921-66A9D094099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9ED03A34-0F16-4B63-93C7-3F4AC8B07C6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BD73182C-E9A4-4539-9034-6DCAC436260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AB57ED6-B9AA-4365-8881-339DD20254BE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EB9229DA-6FD6-497C-9EAC-2E54877BB38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4200F87-9BFE-4256-A94F-CE31C3FA07A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DA008087-9ADE-4BF1-ABF2-98D64F241AD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F642CCA-C28E-48FF-8B30-DE27880F4E8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9D198145-4A05-4DFA-84A1-102ACB25AE7B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B08A59E3-B0E7-4FEE-A187-BE26EDB80C87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46EFAAB7-D71D-4121-8BF8-4DB4AD59C93B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78B9EDFF-6624-4EFB-A176-3DC3CD7A1F8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F81B4EA0-9407-451D-9CD8-301F8E8991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74C4C431-869C-4AB3-A278-648774BE882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80146E3B-0891-4E39-A8FE-1ADC8D99080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ED808911-5F7C-4E80-8E4C-00706B0FAE9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17B22B7D-1287-4C98-84F7-6CAD3EE19DC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4763BDF-033B-4F63-967E-22ED9988498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B565F99B-01A0-4D3B-98DE-96012988C363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3F1A8EA3-CE47-4B77-B16F-C62774F5CE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921E543D-336B-4EAD-84AA-7DCD4B02C77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1FCB25EF-734D-47BF-9DAA-D0DC3025FB53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21E53DAC-325E-4F45-9199-9213CBF6C28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60B04EB6-5C33-4107-9BAC-AEEDCB7ECAA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9F58491-3B25-4C88-AABB-2A1C209062C4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4F692A2-9B69-413F-8F6F-0335D0A01F32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C6C3D40E-1748-4804-A63D-1EBA30BAC0A8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CDA5F50C-6F12-4250-92F4-E981BD847BBB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32C4BB8-1648-4EC0-B1C0-B1955C0987D5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EDED9F1-4C99-46EC-BFA5-EDDD8D41CD69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F085DCDF-6D46-4CB1-9D07-342BCEA45DC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CAA08B7-4A46-4261-8162-8F06153C2C27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1157EA4F-75DF-4CA6-8527-1DE5013F0854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6586FC2D-8BB8-4D3A-8723-EF4042BD38F6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9D612837-A90C-48F8-82E5-1E0DE361743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12673B1A-ED3B-43F3-B923-53053A02FA90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21EB2168-2325-47A8-B8C0-354A01D5D22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FA5A9922-70BD-4578-9C78-752DF88EA57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3409BB06-AAF6-4440-A9C5-47675EF7E92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7DFDEB5D-FB75-48B6-AA0E-953F20AB405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A92202CC-3A31-4572-9040-1AC6AA23009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CDFC9806-4EE9-4281-81B2-968601D50DA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F07BF7C9-658C-4446-836D-4892DCFB518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17A122E9-7150-42AD-9417-728AC67671F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0AF6E449-1608-45DF-8B82-41F5FCB88A8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6530F5B-6F90-4E77-A6C6-9705EEF9873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34C5C5BB-41AE-4283-8814-5582646975C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9CC8ED5F-E18C-4574-B41B-2834C083A1F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A5420C19-CB95-4BA0-B072-BE1E9A27017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C3CFDF92-8C4C-492A-A43B-7EE29FF553D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F466D676-17CC-408B-BF9E-15A4E6A94BC4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FF9EBF1-FC14-40EC-85FE-407354E1BDD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A3054B70-1F55-46DB-B96F-4010AAB26FE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EE3ECBD4-0225-48AD-860A-AB1F2F7A3D8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706A2D95-ADE7-4409-8F7C-426433ACA666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AEF72744-FC98-40C1-8E60-DBCE5CEDDF2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2156542A-B17C-4B37-836E-449E6138329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98D87BD-8634-49B7-ADF7-A357381237E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58E92D77-8DC6-458B-B795-D7829485AE3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D832CCBB-3DA9-4461-8C08-AC61858EC36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46DBBACC-96DC-40F9-80D5-343B7864A45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73AA5279-3B59-4DF0-AA33-3492559D264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89C696A4-B51D-42A9-8B18-75599C5561D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231976FC-C146-4FE0-94A0-C086F6EDE5D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1CDB9636-B31A-404E-A987-AE0763AEC86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8797A202-689A-4DB3-AA20-359014D00AA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C35E9A15-582A-4A13-A1B3-DD916D93C96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08BFC25D-09C4-4A08-98C2-119327598FE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8326838F-4D60-469C-97F3-E6F35C1183A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32F97FC-1B81-41D0-9E12-3370E1EC64F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AADA3A41-AA21-4FE2-B8F8-A3C766943A0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1368850C-3F92-4393-BC9A-3333D7D87AD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272B4702-8B99-4AE7-8CCC-24AD7DE36DA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EB29F9D9-790E-43B0-B2FD-D968E9CA682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71F3CD0D-939D-424D-8CF8-5D6907DCA18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B90D3708-3FF4-4D47-8277-11BD69C5695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CE896F4-B3BB-4D95-85F5-807D06FAC2F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5D295DC0-01F8-4287-A8F9-8EBC730F2317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E965A0BB-34EB-416B-A46F-51765ECF91F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593AF2C2-8D22-4D41-BD74-BEB1F76738D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D825C7BC-F1B6-427C-B5F9-16B3BC40A86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3CDEE6C9-5E8A-4388-A1A3-38E156DE0BCA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A2A05F0C-CC4C-444C-B220-B9CBD4BB7CE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359F6F88-9902-4C72-8EF7-4B88F3DA56B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890C7AFA-D5D6-4361-A444-77DD9121493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8A21DD53-9997-4759-BAF5-F00FF99DF3B8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52BBE1EC-B392-46C9-916E-555A9112509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7FC8169C-BB05-44DD-83FA-01F3E07C801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E52C49AB-91A9-4B8B-92E4-9CD61479F56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CE1DF958-9F2A-41C0-885A-EE05BE21FA6A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FD6211A9-CF3A-4F1A-A9B2-EA151C07689D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84B4800E-C0D9-47AA-AE8C-76AED53CFE1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5A0A3271-EBC6-4403-8015-0364C42938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A14F09FE-9D9C-4037-8552-CBAC4DA75075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3B243537-8501-4BCA-885F-1DC17F41583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FF6B618A-0C92-4E55-9926-B38078E3883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062DEF1A-B266-4914-8E5B-CBC9849EC04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A0037877-D95C-4F6D-927E-1D75210EB1E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64407E82-5215-4642-B5FB-0221C977E81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069EDC2-A463-43C8-9D34-6A0704A2FBC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53D3B3E8-2E73-4220-9459-B104F2D0108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303A0A35-8332-48B0-8916-DB6932FE7F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AC3D4B77-DACA-4872-9A2B-18AA989BFA4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15E25D60-520C-4A7E-9A49-A7FB31F6DE1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47504369-249E-4F1E-9FA9-251A322FDC5C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07B7543-323A-4D22-8D5F-491670F6AF6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428D540E-2017-4815-9542-3702EFF24D3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F9213A99-BDCC-475C-A5A6-59CCE2E114E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D75EFFC2-957D-4F4D-B595-AD3DBE3F32E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887AA5C0-26FD-4697-B41B-527008254FBA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519C393B-3588-47DA-BC2F-8EB8FA6701D1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E6F6FE7-FC44-434E-B96C-22C0EAEAEB5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91E6ECFA-23AE-410B-88CE-8A81AC9F081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1BC1F94-453F-4064-B1B6-EFC765BC5D8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342E9131-1D06-491E-B0C4-442E3D8FBDB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08A53FC9-110C-470E-BC8F-9FEC447FED7E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1FC747A5-8026-479F-989C-CFBE4D33BD2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7E5FF3B0-01BF-4183-BDCD-AB2F4A38A68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BE18BFB1-A9FD-45AF-81AA-AC8D44805919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B98E6CD9-1D43-4517-BE4B-D88DE13160D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C9413FB7-1A11-4998-B810-A64DA92327F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0144ED3E-0B53-4271-AA62-14E49998CD8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3B8A52CD-ABA3-4537-A52D-7999054B5028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607DF59D-4614-431B-87A0-91442C824CD8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968A454C-4280-455D-85B1-C8984E6CE1FC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20DE579-FF58-43FF-853B-A034315FAF7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7FD25AD-EA8D-4949-980B-72699DD0007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B0E51B58-9014-459C-B0D6-EC825D94A89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86EA0324-1D8F-4951-917E-D7F1C47EDE1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98009882-FC4F-4B68-AB23-7AA51A6FD6C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E95E2F17-2C38-492B-A07E-054223EBCC84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52450A2F-BDD7-4EF5-A55F-E5953B6AC21C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09BAA2F6-5C9B-41AA-89ED-EBC1B010B64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80B21A57-3662-434E-8C1B-BF67B2D39CE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E5B9B12A-CB0D-4755-9527-2F462482BEE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30AEC3D-87C4-4C38-A5D1-8E5C134774C0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080CAF76-106B-424B-8DF7-D7E275A4700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CBC2EF7A-A4A6-429B-80E1-01FDE488324C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E5AAA5E-A3F1-4CA0-954D-0AEEA49AA93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5E80AEB2-3D3F-450C-98FF-1ECA5C14221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C78EB70F-BC89-42E9-9862-114CC456DBF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BBA5BB6A-4CD0-4FFE-AF7A-E57E17AE7E8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C1E2C519-E41C-4008-BBA4-8715B5A2C09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69D88F19-1621-4811-9114-A8C42A7C2C7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1BA126FA-C146-4E66-AAA4-DD170134F0A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A7BEABF3-908F-4A94-BB42-AAEB854EFBB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7C15CD0B-D001-4F3C-91D4-77310C88C27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5528FD76-893F-48B2-842B-3137FE222C0C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4281309C-F878-4AE5-A00C-53A7650C59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30D6E6FC-462E-48ED-A878-08046D7890E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DC9929A8-9CBC-402A-A12C-8878459D2524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72B5D8C3-033C-41D9-87C4-F18A1D02F0D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2A36C868-785D-4C1B-9B53-932BBDA242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B165C6F-D546-46E0-B411-FC3433EA8F61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88C6FC17-27AA-4B0A-B76A-80757F7613CB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29444397-6247-4169-9559-9438F750802E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ABFAD40D-2050-4F0D-8D28-BE29D0C631F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4F1BC9E8-B4F9-4AA0-8E48-EC96E71AFCD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70D4BA6-03BB-44E8-8EDA-F6F4D5BBFB8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9B243F4D-88B1-4503-BD37-CEE7C98AFABF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042F0E16-55EC-4302-900D-D78B0984A2F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07EDA6BC-6357-4ABC-823C-D84D227F49F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9B2D1E5-7C62-4DF2-90EA-D4264BBF457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7453887D-2D0B-4D39-ADEA-5BD437EC55CB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12F20C93-4383-445F-AE3F-5AF7FDC8C081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DB5772BD-9AF6-423C-9726-772568BD060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A0DF8979-AA3F-4FF2-B997-16976EF481D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EB09803-8757-480D-BCBD-C5AD1EC3126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19D35A64-9089-49FF-BB07-16CA57AAB7F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CFFF79A9-B0AC-457C-B1C5-9E2CA0BC8CC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FD9B0EAF-2146-4CB2-B697-A505BF9C192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C0C22CB-1EC9-4D42-9CE6-C8F8F1AD6E9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CC80AB7C-9682-41D8-ADA3-27506A4D4953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449A9925-E2C1-4737-8162-E26A7D8CC071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1AD7CEC9-7B46-4A09-8984-9A5F0572DF1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D8761DD-48CA-4999-9689-10C1254D9A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C76A2937-0A7F-4670-AC25-21B23CC7C11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C09A6050-5BA9-4C7A-819F-55DA5E629BF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562B0B40-6C5D-43F4-AC3B-D2DA2B0C2987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E76E742-0835-45E8-9247-45C7051BEA74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224D5EDD-5238-4E29-ADD0-C2554A53A190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9F780BE-A0C5-4C5D-A032-280F84622BC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5E804D9D-DB91-42DB-B7B2-FFB11CEF87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375B272-86AF-48F2-8205-65AC569C4C4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46EE52FB-060B-4645-85B7-4FF40904A4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55EB3076-8D3A-46BD-A77A-5D19839988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43F4C2B8-1731-45CA-9706-9B132C0ACCD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D4B5B480-618F-4759-AF5C-F644A53913B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D6940900-7511-4EA5-8E1E-FE50EF30F7AB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39EEF035-CDAA-49CC-8F62-E67ADF146B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A37C95DF-920C-42BA-974E-30517EB5AE1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16CED27D-B0F0-4054-9BF3-700D8AC621A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FC623BFE-6010-437B-90F8-C811F449A49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0A50EE2-B10A-42F8-97F5-C9AD5696524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30715B71-6459-446E-9F76-902DBC82AF5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17463411-9073-4D32-B6DB-9CB558E54590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89326EAE-EC87-4A52-A418-E03421B82289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58E636EA-92E9-4E06-8ED5-2BF73A3C7AE0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9BEE5691-DA16-4787-B220-87B1DCBE3E82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B6D4BC3-232E-4C23-A378-ED2A247E7913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8D1BAFA9-1B71-429A-BB8E-30CE64124B5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1BAE5F4F-E8E6-428E-BC72-C9E852D6FFDD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0B522024-1621-42E2-95D0-74459265ACF1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285E241-A709-45BB-9436-519EADE075CB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B4A63CF1-1741-489B-A7CF-42C88050BE9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D9C2DCF3-5DE7-4A76-A3F5-363FE7599D6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85723CCE-99E3-429D-93B5-223669231E53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9C0EFBA-F126-429F-A0E6-93E293186FC8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F1B3991-68F3-4306-8246-31DC5CCB4B8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AC99780E-3666-4A14-84CA-8D591490CF6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FAF0DE65-75E4-4BDD-B235-52E21518E03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4C11CE4-2E47-455F-8F71-A0BB5AD475D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522315F4-05D6-4B54-ACA1-CD7368D7736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3AB559A-C8AC-4D04-BAA7-F32F68D43B3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88998347-1114-4487-8F8B-AEF9C0C6B0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457745B6-2875-4971-8E10-080647E57CB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2A4CAC35-26A2-4784-8CC3-5A580C23254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99226401-B558-4D31-AF69-BBE7C38BD57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26F860FD-BBF3-4EF6-8B66-F7E01C98F5F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C41B4079-4515-4BC7-8A5A-5D02A5A3D0E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8097C553-8642-45E7-8AC0-701490E7B694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39A922A-9E34-49C1-976D-8DB815F290F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50C1CD1F-0CDF-4053-BDC0-11B1632F00B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F60ABF9C-ADBC-4A1E-BBF0-3641689C301F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0033757-6E90-4C35-904A-61AAC056864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23979AFD-0A7C-4657-952D-8DC5BBE1E90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9F69AFD1-F6CE-4FA9-AA7A-C252B10079E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FCF30D2E-9BFC-479D-AB12-19177CBD392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69495EDF-A1A5-4434-8D1F-D09DDAE3D2F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018239D-3A04-446D-A174-7E3908C58FD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03543CC9-E409-4ED1-A3AF-7A5F6E48C4F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6EB461A9-24CC-4CAD-9855-358279C333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893CD658-474F-49F9-983B-14BB9D4E1A1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3B0C23F0-7AED-4D98-8AA9-41C72F8E43D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64EA657B-7617-4CC1-B533-A0F17925354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46E61534-D6A3-4310-AE19-E664AD6FAE5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1AE733BF-3EFB-4F93-A39E-DEC914C3390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287E50FB-6D58-4B41-8F83-0BE7D41E91D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55601A18-789F-4DDA-9DB4-A11FA5461A1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841F46D-8F5E-4572-AD08-3CAD2030CCD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EA0B8A6B-20C1-46B5-8EF2-5B5B909EF6E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A246AEB2-7686-4118-BD09-F7721B0DB1E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623DEE5C-6C09-4AA2-9A4E-EECFBAB9D72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DDF396E3-E370-4C7B-8DDE-81909BD9C30B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9C5FA0E7-6FA9-45BF-BE80-90D65495299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9EBF1172-092A-4CA1-873F-7F6F45F6B06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C948D918-4E81-4328-905B-03C44DE4A0C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89163CDE-861F-41BC-BB4D-1354BEC2F0DA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C9A37B19-CEA5-4597-A1F8-70DD1B72EEFF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D8BBE880-CE65-439C-A15B-761BAFAE6C6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5A47BC33-CE70-4089-A4CE-F362633D0D3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CAB88C43-2D36-4645-A83B-9D3F95F115F6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1EE3F609-B5D7-4B0E-B222-11F3884CC6E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A460AA68-812A-4F29-8DF9-6AC60933639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A6F47BE7-B6C0-46EE-9B01-07BC8AC3D682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E498131A-437E-493A-9CC9-8CBEB51E9F2A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852AF324-448D-4236-90C2-27D6B7C54E2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FD47EEC-7A3F-444D-94D2-04900A3C6D0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54F0107E-9A97-4CE1-871F-F3BE1A2CD37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5A29F818-780A-4EAB-A2EB-2C2339B6AEF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027D225-A6A4-402B-A2AB-FEC666DAE197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09C3EA9E-8A9A-47E9-82EF-78E33486FE3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1728F8A7-3ADE-43BE-AABD-7006D752666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B52EDA5B-F9B1-459F-857D-380767751B8A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C59CA33C-5C5E-4F7B-A973-3E768B7F06AA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0A6D5D6F-B0C7-4FEE-9543-EFBAB8C725EE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7764EBC1-2121-4FAC-A24D-0B35365287D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F1D3F08-D30C-48C7-80F0-BDF348B6E05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105B95EE-496D-495E-A0BB-874662D2EC0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25B01066-D4EA-4B0C-8730-48F7ABB5148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B278BDC5-E038-4834-9488-4F6E124FA2F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F7CECCA-73F2-44D7-A26C-1D52552F5C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2E8C27A-0ECD-47B7-A8E2-4D63296C2EF9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64FFC5F-E3C4-4B40-94AF-85A62B53F9F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870942A8-043D-464C-A26F-D72A1A6D7C0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515C0385-58B5-4868-B2BC-83F3E2EAB02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82D1C66-51BD-4745-98E9-71D55D2B252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CB130999-8837-4709-B8B4-34236E27841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18BD98E-FF8E-40C7-8208-EFE6ED8BE11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EEF6F81F-957E-4185-8DCD-AA4B7DD91171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7BBCB287-F68D-4295-874C-8F7FE3EEF20D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586BEE9B-53E8-4620-985D-6CDBC433EB3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BA04176B-845E-4130-AA56-47D5171E35A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D71BE0B5-6519-4210-93D7-70DE2421D7C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FC17433F-79F9-4028-A057-F8B1FEC8CEC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5239A71-4220-4FC9-887A-5265E2E42D2E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0153DA2-DAF9-4C35-98CD-FB442C5C598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B1E5E325-1BD1-452D-BB07-302B9D489A72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570C1D0-EAA0-4656-85D0-46F5C2BAFA31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0B2DE133-B228-4ED2-90B4-277A6FD858E2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5FD4309-D7D7-46F1-9C08-18C20CF3A21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ECBA0B75-3D8F-4D12-8829-1DEC7E27D9B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E73477C3-9499-45C4-8C76-F1C2AD1B1997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75ABE990-4C5A-4A22-B45C-F4F916C518B1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A2659300-002D-4C5C-93B2-3B9B7327142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923013A-52E3-40D2-8362-EC9365740F9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4A2BCDD6-34C8-4910-9BFF-DD5209E8C0D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61E5563B-2F23-43F5-A659-555C295BBDF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5F1D6C05-BE93-4DE1-928C-9BDCFAF8917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92BB5B6-D6BE-4233-9BE3-A3DD96EB4C2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73BFF03-2491-49E8-BA75-671B789ECA50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F4FD936-9F71-43D3-A1C3-A151CF59BB48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30C1EEC6-6720-482F-8C81-98CBCF3917E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8C9AED7F-58EA-48C2-BA0B-9CAC91DD7F8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934A8EE5-5D5B-4715-B710-D6037DCA133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23B1FBD8-0A76-445E-A77D-044633BF64EB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741F231E-A14A-4203-8D96-A4DAF34AD89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8E97B1C6-6885-4B76-956C-CA4A13FB1440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ED880B02-0195-477F-B925-08D6D22671E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6A971A8-73D3-4F47-8985-E9DAB613E79A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F09CAA3-84DB-4E7C-89E1-B73A904CEBC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8556663D-D62B-434F-B946-24F7E9E2FE4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0AF4903A-6A02-4E32-861E-59A07B44CC0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8F183087-C93B-4819-909B-863CDC6944B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BB86FE05-31D9-4813-85FC-B906D1A536A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DC639332-319C-4957-9D22-42BB9F89732A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B793B811-489B-47DB-BD02-11307F5845F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49EFF255-9631-4E50-9609-A5910E487AC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C43D6042-8AF8-444B-B2FF-6BDD5E29B5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E416BBAC-9BBC-4C38-B050-EA5D0811498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BF865897-B2CE-4CFB-ABD7-B3124B6239F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E03FEDF2-3671-4A28-9C03-64FC530AA01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F7267851-AED2-4EF8-8A8D-495CA5A7C87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508FA1DD-1763-4670-BBD6-7BCD85BFF582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5372C407-69ED-4932-AF9B-CD77D034E02C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A0817894-8BB5-437A-B647-BF1A8AECC82B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97FA9A01-12DE-4740-A950-DF12AD8529B7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A7B5F8C2-F145-43D6-819C-A4598984A70B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208641EA-6D5C-4E91-AA1A-CBF0F954124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BB791597-A3D5-4322-92BB-CFFA2FD5CC7F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78A876FE-0B6A-4010-984D-CAB0D2D1D291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74B93936-495B-4E0B-9688-01D75C1A81F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C1DDDFAA-013B-4ACC-A511-31A0BFBD4F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A9CE3513-4D5C-4BC7-A46E-603994263EEA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3443AB84-4B34-4A6F-AC6A-9A4ACC8516F7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C1DFA5F6-FA10-4320-AEC0-D50AB14DFEB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BBD510D-99A4-4146-BBEC-3A6D1B83FC0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6F5D4089-50CF-4ACF-9DF3-F00707D1B16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C4F0F2E8-2782-4DE7-8F54-1F844A7D5D2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6D6E44A9-BD91-4798-A630-5D952F0A28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75575466-B754-4813-8B54-CE9CE842DE2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9F2500F3-8497-4941-997A-602D298ADAF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00245D09-3C56-4049-A515-FFD2E8033E69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3A3C496B-EC2D-401E-84F5-5F2E49CDC05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051EC0A-7AF7-4F93-B1E6-7EBEE496698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EE5FA961-ADBE-4773-971F-81442C87A0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ED09F97B-3DCA-4020-A02E-04AEA9FC1A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122A4C1-EF19-4C3A-B234-8E6DC006036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5CE68A11-ABD7-420F-8811-D60C2786EA6E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CBC29ADB-D172-4611-AD5F-75F0B5BE6F5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FF60842-1A01-48F4-92B5-802FB38FDE4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7E61AFB3-F927-4526-A745-7EB66FE7964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194858E-5581-4ED1-829F-89DB59F0468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C81A40DC-6D53-41B8-AA56-188CF04D141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23F037CF-30EB-456D-A5D9-52B8FC934FB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08B7778E-074F-449A-AD20-A24C3BA680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E2A084EC-31EE-40EB-90C1-CBD1CAC5CE6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D9F344A1-3A5C-4807-B424-5F752D172A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AAE283C-47B7-4B79-ADEB-3ED6883E0059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6E4B4E38-2A42-41D0-9DDA-ECF2D3F0732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8BC06894-EED3-4171-905E-A55BFACF15A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05639522-3414-41B4-89C4-55EE9A7D889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5876EAD3-794A-4C02-9ED7-D7FC935AE03A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E0779EAA-804C-4EC5-BD6E-DA0333449F1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9C97BB9E-49DC-4304-9371-920C23D44AC7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06D72C1E-767F-4498-A7B1-FC254FD989FC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E18E1A54-A4D0-4709-80AB-C4627067417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E3F1343-36E3-4A53-A86A-77DD155E0D15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298E86A8-23A7-460D-AD03-FB134E0CA960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85E4D72-F09E-4E4C-985D-B0F92DE142B2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F474699B-D84A-4EAF-99E9-71D3B4C1DF05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EE5DFC0F-8A88-490F-8274-529CDB6B9520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A94567AF-06E8-4956-95F0-EB882011D5EF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D163DA63-E3BA-4623-B64C-51626885EA8F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27C84A1-8C2B-4451-A2E4-EC83169A58FB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7E09F4A2-0A30-4C3B-B2C8-9A1F945B389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FAADEE30-FCC1-4CDB-B80E-34A06B86A74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9B1150F5-D4DC-4EEC-9962-3E927E2F9104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C52C1B0A-1C7C-4E76-A1A9-E9C7B4F92B7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72DD496-E9F2-4839-A2A1-66C8CFCD6E1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DAE4CC5-60AC-4D88-82A0-170BD5A5816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E612A679-E3A7-4222-AB82-B4B929970B7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9B3B0C0C-399F-42BD-9553-6FDAA980110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3C5F46B-BEE2-4C60-8784-CE552D8BCCD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F0B1FC05-C98F-44E3-A5DB-8417B362075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B7AC0B39-8741-4F35-92C2-86981529006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0D1A9767-6AAD-4E65-8027-39EADBC4623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DC5FB1F4-D610-4B0B-9CF1-4D83CDD4529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EC9D5059-C56F-42A3-972E-89A9E7D0B5C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7F10D3C9-6A4D-40B0-8D1F-9733A566F33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603EE742-4BDE-4C4B-8A4A-E1380A0603C7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757807B0-B7ED-4DCE-ADFE-F0EAE64A811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9AEA02B0-0127-468D-A680-567D76054B4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C6E6EE0-3723-406E-B4CD-10582BB809F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AEA41C75-8CB3-490D-8005-C875C98B8C8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78170AB5-76D9-47CB-9900-983E0DCAB5E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0A5454CD-D5F7-4605-92D0-C6193385FDD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B558BD8-FE2C-48F0-86CD-0F58E1C9D6D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D4A507F-0DAF-4EF4-81BC-3E4F737794C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099DB0C4-CCEB-4B1F-A87F-9D038FD1FD8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8965AB3-38B2-446D-BF71-652DA4B3A81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183D7BC8-E15D-4A2D-A2B4-BC0E9AD8B3B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98C61474-23A2-4BF6-AF96-061C7DA886C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A376674A-DFFB-4F1E-95CE-0C14D13B4DD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E2DA4FC-9AAF-485C-BF2F-E1AA10A4271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446FE664-DD13-4827-86DE-F9150EE89AC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852C779-FD93-4E00-88CC-B1597765538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F9BD8DD-2FCA-4666-AEB5-FDD78B3C102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645AFDBD-4AEC-4A77-A6F6-71751508468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588C9C94-0284-4FE3-93F9-41ADE9AC30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212E58EB-C201-4825-B914-AA7D69A5416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34D796B-8C6C-438B-8FE8-7673C2A7536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64A6678-6560-4B7A-A52C-0018AC08E40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F34AC039-0A47-482F-9CF3-030A08C19C3D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441F8714-D42E-4A21-99A7-D574E9501D0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B942BAA2-39B0-4DE8-9440-9426AF4E3B4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7F57DA0D-7193-4099-9D99-CF181848B2A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C5E5F2EF-0A2D-4413-B5CE-20513D58F9E2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E202B62B-64A0-45C8-9A42-28B316D7723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7AF1ED12-6745-45D2-A3A9-06C9435FC0E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053F1976-540D-447D-BA91-22472B81341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6F43D8E2-3E60-4B4A-9C80-23714F7BC900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F4E64A3A-B49D-4A72-8EF0-DFA079719A3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A48250D0-330A-4712-82B8-A7AB913BAAA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A7815DF1-7724-4515-9E93-1287AE2299A7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638FE47-E59C-4BE7-A129-43BA8591030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22F38F2-B935-4714-BBB2-4D2B89A45D8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8DCCE0D1-2E3C-41CB-B007-82EA4EE5C39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8143173F-E0B5-46D3-8C98-D80F7428CC1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1F107A02-4D8E-4661-B922-03CC53BB9F0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7E2CF663-E9C0-48F8-B829-4316EB144E22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E9C443D9-7891-4E17-A4E5-D9B21C7A5D3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88507403-8DF8-4694-9C6E-02FD2F80420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4DBDC14B-D461-466A-9E53-2875E40E4A64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F960A406-20B4-4537-83AA-287EA5BDA520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5FC69784-41B4-42AD-97D4-D8371A8ABC4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B503A2B9-2E6D-4068-9975-B71BB5B262F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1FCA5765-6838-4EE2-8966-7B0CD14D433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F3184E42-04D2-44FD-AFAC-2D198F60991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6C968760-1340-480B-AF62-C9B9EB8F3B1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FE11FF39-18CA-40D0-9D88-9F7243B6F1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7AE6F73-78F6-4E98-B3F0-67DCF31189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C5881062-7B5D-4127-9712-49BE832A991F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064EA82-94B7-477B-B91A-8D7A69CDC57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7845F0A-62B2-43B7-97E7-ED83EF9DBC6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27381300-F5BA-4BD2-AF35-9EC9694C82E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D09D1FCB-747F-4A78-9BA7-4820FEC779D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ACA343DF-B4A6-4FE5-9766-1FC2B5B32B9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90360968-07AD-4426-ABF1-86117C37741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D11EEABC-7CD4-48B9-973F-6D77BE57479D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3FB878A1-2D44-4C06-B707-90DAE9A41ED0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89140EEE-227D-4B1F-ABC9-31CA8813AAC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C9BB7571-EE70-4C07-8AE3-9B71EEA04A6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3EA5DE0E-4852-4645-AC66-CF9CF877195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0B0B57B5-57A4-41CE-BFA2-008678C3F1A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0B80827-80B4-492E-8380-34708520B8C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F7C1E4DF-B08C-452D-A97F-6ABA27C84F1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0A5EF07D-F18F-4CEE-9F85-118AE481D85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B24D6BDF-E959-4F54-A2D3-D085880410F9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BF7DC805-0473-4AF9-9C2A-39318325E9D7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339FB883-E3A8-4435-9AA4-35695815340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41A3CBB-63D3-4FFE-844E-2967AA323B4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5F45DB0-EA09-48BC-915C-2F854124A9F4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4DA34364-7153-40F6-9161-3F05FCA65386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4E742C2-585D-4934-A498-CBDB4169E67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ED22920F-FDC7-4600-8A94-9897E389F69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92C6F80F-9079-4D97-8CC8-142B440DE21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FED4C5E-79B2-41B4-BD72-3782C1D8E75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5797A36-737A-48C9-9027-ABBBB99959F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4FAE877-6A46-4581-B656-0338BAB5965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50CB9FD4-717D-4171-80A9-A706F91208FF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693087C7-EF74-4A4F-83E7-F855ACE445C6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B3CDF3EC-ED5F-4331-BC05-4B12552121D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CAC6F9E2-D200-4CAD-BAAB-8F97F977AC9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C837CCF-70E8-4CDC-89B1-A180869CBF2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D8CB6B8A-769A-45E0-BABD-154906035F5E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7E532E2-4E8F-4B2F-AADE-2A55A82B4F8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1ACA9D71-CD06-43AD-B872-13217CB0077F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12F3ED4-514C-4B6B-B74C-5128326C068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2877402D-BFC5-4F67-8A30-B672FF9D614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43C61767-C4EA-4441-9EB9-A49C19D9F0D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14D38F2B-7454-4E81-98EE-20C2C978FBE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BE7B19C9-351E-4A56-94CB-71D9D1D7669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6F196FCC-1732-4082-8557-2AD47EC5E7A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A8909B5C-D177-4D2C-9662-590AA09638B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7B2FDA4-842F-47AE-8727-9C643AE608D5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2674E80B-C5F8-4ACC-A55C-FF82F35F02C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F905D2FE-E1E9-486C-99F9-1C66FAF1275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5E7D360C-FF4A-42E2-9C9A-BB9CAD99BA3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6EA14F34-172F-4C2D-B852-F7F82C1B65A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371DA71-EA77-435E-AB4B-8BBDE7393F9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45AFE24C-7BAE-49B6-82EF-1525ABAC365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2881E14F-E40A-4B83-8E87-C7E7D41D8D4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B66443F5-AEC3-4110-95F5-63103A61702D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0BF72631-0CFC-4F4B-82AA-FB4F5960C62D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D61C946-D262-4353-A600-84EEA4607B50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13490AFE-7580-4AAF-B7E8-0253554F0DB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81F6DEEF-D406-4D04-8AFA-EC7FF8FF1FA1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DAA39430-D5D0-47A4-BA49-6B7E098BC73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B6669950-CA22-41F6-A9D4-92070C58BF23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7ECED7F1-7712-4198-BDAB-C40D2D58AB3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8BC80FA-4933-4EEF-8127-6CF2F1051E2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FB215AB8-E63D-4A4A-9F3A-43761F9902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146F9C20-421A-478C-AD8E-1993F9979EC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164F78ED-3DD6-4DB0-8375-444483241DCB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CAB9CDB9-C4BC-47FE-8A02-4070739A841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6F8CCF19-2382-4395-B527-E9D7F7F2050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CD93419-3B1B-4334-A321-50A3888E533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5EF06855-9305-4421-8DC9-4D3753D7441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B8BA714D-E10C-4B99-A11D-0D371050D3B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E807A957-9F1D-41C1-B21C-8F518AF5F48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2C927CDD-DC3F-4E4B-B6CE-0F36D17F47B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82F1C3A-E02A-41A8-A71D-E8A8A378EEB1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2A15706E-8DFB-45FC-BCBA-3B2A196BEB6F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7DB2A5B2-6EBA-4DEC-ACC5-7B42092B900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98E6DE8C-2BD3-4285-9375-D5B14553651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17068F41-2B38-4A33-8D6C-8DF7E009B39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479D4E8B-7821-44BB-BAA3-36A4C5C7499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87906EE2-B88C-4998-99A3-725D852BF242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2C568B80-AA87-4D98-85EB-034D3ADB17E4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99656BD6-CB02-4CD9-8BA1-4C75BFA4B46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5CD42F0D-015D-4CA8-B4E2-D9DE54AA81B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055AA94C-81BA-4FAB-BEBA-1E57B1C069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AC2AF4AB-7224-4FE6-9C95-E7F162B3F49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8E9E3688-1C25-4D80-A6B2-A321562FBF6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9217146A-03E2-4738-A4CB-6E86707F4A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C42C9729-3753-48A6-A788-6342AEA0CF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E6BFC8AC-8055-4C72-BA6E-17E22A9C023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CCE5F884-6CB1-4E73-AB2C-87EDD22E314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546C393-D182-4246-90AA-DB9AB8C4B0A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29495F97-EAB5-44E2-B0CC-9385BEDDED8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D0F1DC9F-C1C2-4BF2-A5D2-72669481646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C27A8469-D3B8-4106-8672-1ED56380CB8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80BD937E-F177-4627-9A1D-1975C515F37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D4AE97A2-4440-459C-A241-A148CA556F01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234F9D94-7DB2-4445-96BE-F8736D946E0A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A97A726F-30B7-4EFF-9D47-0100EE0BBDEE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59908608-9099-4B9B-A39B-414AF9CD9C17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E8617917-B056-4599-ACE0-8A19DA99D731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F56B5BCD-CC47-4CD9-B9A1-92936C3BF8C2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89856F5C-0F2D-4463-9480-7F4AE1980999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CE3E66A5-F3F6-487C-94A1-B952C46717FA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58538C78-ED1C-47B2-9A50-2571FD85E371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7372ECDF-7F34-4EEC-A871-A38A59B8D24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6C104364-4116-4D46-937B-009F8F8E377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AE5E30A1-C352-424A-8A37-AFE76885348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8735F75B-6085-48CB-B61B-C2CA2D023DB1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1E23093-AF48-4B7C-AF1D-1D11074B6459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0D33E6B-6AA7-4D92-8361-F4828331F10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1FDB5BDA-0140-456B-9EB3-7A3EAD4E7F0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DE98EF33-C31C-419D-912F-7FC3061B621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344ACD8-A66B-44FD-9C9D-9E77CFD544F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9C27C0C-EA76-498B-92D0-9514DC47D66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4E5F553-6B3A-4954-9E86-A313939FD2E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E1609829-C10D-45A7-A1FB-C9311D42EF4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5895994-A767-41C7-9DE2-A4786CAE613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C45AB124-4BF0-420A-ADBB-8193954C79D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0612390-A64E-4FEF-9097-C7F6474A647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7F3A59FF-3C3C-41C6-B4BF-408D16254A0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1F97DF68-485C-4B9B-B0D8-2862FE51057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A194A5CA-8651-454F-B8EB-E30DC5624521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E075A3B-DE63-474A-92F7-6DFCCDD30C1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011DD7A-7A3F-41BF-8C88-5681BB96E8F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89351ADF-063A-451A-A301-B8D3363E98C3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DE80531-9D3A-43E6-A688-A3997547F53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A1C6408-0737-422C-B741-D6DC62E3FF7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4BD719B4-82CB-4EF0-989F-07E22851FA4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80CDF7C0-7891-4BED-8CB4-CC23F58898C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B682B87-14D2-4B21-8C15-2670DDDF313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0B6BE82-F393-4E65-8223-32A1205C8FB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590EB9C-8EEC-4E3F-8004-16D449DE55D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973F4803-85BA-4C2F-B8EC-06D84F60F49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F8597FC9-F721-4676-82CC-1394061A5A73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DAF06988-16BC-4875-8E15-2523AB452EC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24489029-6005-4BD5-93FF-D69E37638A0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FA1DCA52-798F-4A85-9C22-2F8D407E842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77F10139-2057-4383-80C4-3657EED0CB2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DE5D3D75-BC38-427C-9720-ED2BD10BE7C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5BB2329B-1D23-42AE-94B6-A6A73265559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3695F23-C5B7-4B57-94A2-6ED0EC6B8E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0AE86164-8D91-414D-A8B0-43BB0ED90CE8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E50A8DFE-F553-42B5-A1B5-B810F283EDB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3F4DBA8D-E594-4C1D-A2F4-D83165E216F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2754CC40-5F30-4943-81C8-027A5D4E72B6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93934EB-552C-4514-AC9A-4AC1AAB3987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23A29749-7713-4FE3-B040-55199DBD030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28CDD940-8369-402F-9D91-E6F8BA05264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56AEF100-39FE-480E-A1EE-18832AA6AC3C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E5B437F-D5FD-4932-935D-273333265799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B4720A38-A3A6-4BBC-BA0A-2FD27B29402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3BC7F143-76BB-414F-917A-901149E8FE7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69F64990-43F3-4B27-B5A7-6EA18EDC4523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2D5D4E4F-D109-4B8A-B86D-90CEBA92EFC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75C4B407-B16E-4BC3-947A-0D40E0927CB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B0A0C9F0-E531-45DB-94EB-3AFAC64B1BD1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8AF34C5-AD6C-4B61-AF29-588EE3CB9799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5CEBE08-A0C6-4437-A4A0-4E509241F4B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B4457CBE-5488-4FD5-B855-1631DCA9581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77C51857-1F6D-434B-A8D1-EAFA6E937A4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C0FF5ED4-A39F-4D68-896D-8E2FEB64063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1D90E78-BEE7-41C8-8403-4625865A2392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DF96EE46-0693-472E-8AA2-0C80DE7B174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6715EA5B-E7B3-4BFC-8690-BBBA1BFEEC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4E66AA00-9ECF-4016-ABCE-41CBE136FCA4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F233FA91-CEEB-4E46-8DC8-9009F081772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9BBDA471-C54D-4D23-896B-12D9964544C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A13A982F-0084-49DC-8E55-440E27B1DD21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6779E9DB-F0E3-4E0C-923D-60FFFBEEF69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EC87C511-2691-4C5C-A363-1C79083A0B0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1D239788-C711-491F-8EEF-78323802B29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43D8B650-353D-44FF-BC31-4F657B9E0A1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14B5521F-F501-44B9-99B6-72A96753EA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739BF7A-D6D7-4E22-B735-590F88C4F04B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7A623768-AFF3-4769-9D32-6561B267B9B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9D381777-7D62-45DA-B7D0-E65F490B420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A1387045-D811-40D3-88F7-CAA594F9BEC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480ED377-6350-43BD-9A79-55ABF87DEF3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9A8C3B45-0CFD-47DE-9AB3-CA8F90D8D78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01E75645-915B-4474-AD18-8F446916B86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55EF485C-CBA3-4A24-BC98-40B0D773F746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E31E4846-8BCC-4D8D-91F9-213E14735540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46BFA5D-3BB6-4A27-A3E4-CA7556461E1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6E8D9D61-D0AC-438C-8480-8E33CAD2BB3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2D2185F4-67CB-4457-92C0-6F504AD24C6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E27018FF-3292-4D45-BB56-7B78EC0B0AF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D78AC2FE-FA9D-48AA-96E9-9F37ACF0436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2ACEE58-1D31-4A65-B2E4-B4E1D4ABE9D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61C8546D-1C98-44BD-A2E3-687872167AA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D0D7302B-A9EA-4844-A88B-69765D155CE5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7009397A-0848-40E5-938A-BFD79C9F8DAA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C592E06F-B70D-4E5A-9B9E-BA3A02330940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7F5842E6-24EC-4304-BA32-84BD975D4A6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6E84AAA8-D912-4B00-8071-4F945035E616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B67D33CF-E701-4C32-A9F0-6CB32D1813B4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53A3D8A0-602B-43A2-8EA9-6131F96A915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775037B2-7E85-4CFB-B992-5D618414DFB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95D72957-BBAA-42A5-95AE-57737E24DD9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8CF45858-811E-4443-94CC-E9B0C5E9345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A3C4C9DA-B9BA-4ED5-A16B-3EFBC4A6528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6A907996-018E-41B0-8F9A-7DAC855EFF5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B9789E08-5118-4EBC-BC52-7700A65CCE4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1C6DDA96-0060-401B-8DBA-C189E5ED58DB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ACADE76-248F-495F-AC58-01F544181B1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79AC61FA-EAFF-4E4C-90D0-01A2C7E5D5C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75C6BD0-8E43-4B85-B2E3-5753A98C96B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40A2F8C2-40F9-4BEF-BD68-C1C71643408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DB4D92F8-FF65-4188-B7A9-D3DA209F864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F90959E6-947F-4CCB-A46A-7B17812C7597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10002331-7C3B-4DCF-9DD8-7D7655103C8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D4D48A84-E610-4852-80F4-67C36DA74D98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655E5535-B9DF-497A-A792-92FC98778F0A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F11F056E-BEC9-4F88-B0A5-23B85775166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87B31CFE-8976-4040-963B-991C0AB60BF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FBB1B6F8-4E95-4EC0-90E7-967070392CE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1757FF15-8401-41D8-BDB7-29F5FD6B552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33EC693-693E-48FD-9432-B9B63CFA6BE8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DA5A027A-167F-4862-AD1C-AEA4B012DEB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791A0C3-EC6F-4B1E-BF4C-00B229AA68E0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7D9BF846-0343-46DA-AB62-6F8E15A1017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CCC1AD46-34B3-4A6A-A32D-019D8B7619A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AC48AC8D-58BA-4054-A366-BAF3980EE67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C2131F0C-C69B-496B-BD2A-6506928C970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042EE9C5-C499-4865-9205-2393FE9F80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D3CE2DF-4417-42A8-B032-2BB45F57577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06BBFB42-7B7E-497E-8C3F-FA8CE7BE7929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80E7EF9E-7956-44D6-8456-141292715EA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4E90160F-A980-4A0C-AC87-63A8BD1193B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463826D1-B3A4-43E7-9933-0A83A2B827B0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713590D1-F5C7-43FA-926A-5596A286A82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A8EA74C9-6B52-46A6-AA4B-52A99CD1652B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D80B45D9-C32C-4520-9DD8-F08BFDF1D02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11C7796-738E-48E5-A1AD-26DB5D5E9CF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8F6C1110-5602-4829-9D95-385A1CD5052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29F8DEB1-86D3-44AF-B636-E3380964B83E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58D8FBD-7C25-418E-85E8-A22796D0E7AF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AA21033A-DA39-4999-837A-50FC7146E0A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811817DD-D365-4EFA-86DE-D79F1CF7DAC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32C7E43A-6373-4401-B1E6-459FD24D0A9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14EAE843-E9C9-428B-A941-563D862BE73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F918274D-D7FD-4F56-BE01-FCBD07C1BFE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FE019069-E4FD-4456-AA35-18D7D90CDF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09690573-4176-4490-8ED4-7BDF62AA9CE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2EF2A70F-6C0E-4EC9-8AB4-8A23D72A0F3E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2A5E8D7-EB71-43E1-AEB0-0238B36E93F2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E1D86FD0-242C-4511-8352-4A055DFFB13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8DE70984-ED2C-4C22-A9B3-D2E5BD7D6FC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6CA2816-B0E8-45D0-B2F9-4D24D536EE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24EEC9B9-C781-4E9D-AA40-935991062D7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FAF2FF05-B066-46B8-A64B-4849CA472188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73AEDAF-8187-41EF-A031-E4873AA3C371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7B2952B0-5C39-476A-B101-EC32C4B6532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2CDA1DE7-B4C8-4E43-837C-5B94A4039E7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D3E9806A-FC96-46BC-A2DE-29C8C8F6D1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00D8E693-AF98-468B-8769-5656C4C61F6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8F5655ED-471C-4413-B230-51E70ECE80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DE68A50-6056-4204-80C4-EEC4A495BCD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1437A26C-C397-4E20-A288-5308F3E50B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8BBA17C-06AD-42FD-BA69-72F8A86E8F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53A48E75-609C-4429-BCA8-EF19D172E49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8F89492A-07AD-42E6-A1A8-244412F911C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F3B739E0-CD49-4841-96A3-A027954D2D0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9907E57F-5EEA-496D-988E-DD9E73D654A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6D35C66-17AB-4429-94B2-D44A7F78BF3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955F48F7-73FD-40A7-B536-21CE9C73819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F0514501-5125-4631-A82A-E0419A6C2C6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061EC633-A6E6-490E-B2F2-E249D30FC506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226771D3-99EF-4F2D-9CD5-EE74A7A7CEAB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E03CF4F-1D98-4286-901F-34AFF9BF88C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57FECAB0-1BEE-4432-B8E6-4E4936186909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FBD06938-77EC-40FF-9035-917474D9F96C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9E315A75-403C-4B13-A435-A486A9BAB1E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6DE95542-2B9A-4461-AF29-C2EB8B394528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D41D246-884F-4780-876A-9AD7EC7B5E44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36843D00-609C-4070-949D-8B0C1D7329F3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251EB3E5-F8DB-454C-8B52-F2C698BBC96B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221F7FBB-E076-4BBD-B88B-C4C8C5FD890B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FBFF551F-C0F8-413A-8DA9-4BF3C1EE110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B4D7DCEC-B9AE-4F56-9AC9-9A6EA6F38B8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0D51736B-231E-48F0-847C-2339CA3ADBE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CA913676-2B54-4051-BDCB-7C86E6DC16D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6C3B0F92-E447-47B7-957C-791D3E926FE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5C4AD67D-ED69-4FBE-B9FD-A41CA60135C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3CCF9A03-4DBB-431A-B919-F958A3C6CAD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FFFFD09E-A53B-4D96-A45B-CC946117357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65F34D3-3C7D-461C-8742-4BE62860E72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4AE2ED57-DDF4-412A-A6BA-DF3D3179064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432FB4D8-8E92-4A66-B5F0-9AFADE687DE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574D8A63-8EA4-410E-8845-17958B6F3C4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85501DB-FA5F-44C3-98B5-9B89E69BDA8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579C7039-FA25-4EF9-9F28-28BF1DB8065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334A9023-341C-41D9-8B93-6F8FC5523B79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60A1EEE1-5EB2-4903-958E-50A8EF5E2C7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3BBEB871-4D9C-4344-BF15-3AD2795C4B2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05C44F84-41AC-45C9-8404-013322577107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0D1587FB-6044-4FB1-80CB-F1221580D3D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EE03E397-C3C1-4EEA-8196-34C69E3EF24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F0F8CA40-1D3A-4CF9-88B1-675281E788B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BE6E338-FD82-4C10-8F38-9C0F93B5AC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ABCF3EF0-FABB-4907-94DB-5DE4BADA7BD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E38AC11F-BC8D-414A-9A1C-862917A5E92F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EF3C3042-5164-40B8-BC9C-5E4D5621E64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1293D3C5-ADFB-443D-B78B-A0E28443B59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DD428740-119D-4F8D-9FE3-ACBB35FEDA0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58FC1D6A-ACF3-4F5E-9AE9-E3F498099E0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2A8DA0DD-66F1-4395-9AFB-0C60191E4E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5AE768B9-03AC-4700-837B-0E9E87C707D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0D7B594-7B5B-4D1F-BCD7-5B7D06B0315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E5DACFBC-7AB4-4F21-A9A2-0C128C7CB66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AB0DF389-96BC-4FB6-B4E1-1BD21D6AF24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719A42D4-9B4E-4F2D-A5D3-2472C22F7BA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FA650EDA-CE7D-43B4-B885-CDD3A9A1FF5B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E94AC9A8-DF09-4D3A-A537-0F5CFF85FA8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5FB5AEE-E216-4448-A890-EBD10DF3813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E3AA118-FC99-4B98-97F3-88F7C664A581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759BF13-5D87-447C-9127-4635DB638C3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1B274701-0256-41BD-8AE2-956E5EA3F05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1C40E55-A6E7-41F6-B2CD-77177107988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F8503C7B-FC6B-4F26-88EF-B8A04F8E33AD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3C38953-9D3A-4A5C-B9FF-71EA760AB7DC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C84C3ED2-2AF1-4126-BE79-31B513249DE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43180491-546C-4666-93B7-75C4E099320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A91FB08F-E9E6-4E8E-8BC3-41B9876351D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C58069D-4A8C-44D4-A823-620A246BD72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9D2523F7-0ED2-4B73-835F-F839EDA669E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04350392-C0A7-4D25-946F-CB50970EBB5E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D2C189F-6C76-44DC-9496-B3C9EAAC65F2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D2F83F17-801A-4292-A967-9E8710108E0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77D30BC4-E29C-4C6D-A77B-903A28C62DA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6B091C08-2D3E-4088-A20F-5EB4CFDD867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BA708C2F-8813-46DD-A6F6-2D7BB524104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411DED45-CED9-49FA-80F9-4A4219CBD874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DFDC370-B814-47A6-AE1D-D3D92F33C7E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1EB0F1A1-3E61-42C5-B2FA-5E48F1E858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B2B74B5-D536-4356-847A-3F29053D747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89A5A5BD-272D-499B-8956-E4C834E03BDF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BB21BEC7-833B-4796-A11F-2C26F9AB41A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8E65DB21-38E4-4534-BA49-52F48B95C25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00BC55A-7136-4FC4-827B-88B5C21C606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E5D8D6C-374D-4BFF-8144-5AB59990836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597A9DFA-6B67-4969-914D-9B5774D9196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9157EA1D-F16B-4DEE-95AE-75FC378AC94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E51EE324-F9CD-4C76-A8C0-1D0C64A490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B0AFD54C-D37B-4864-BD34-180351157294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A82F0A44-1166-442B-8260-840815FE11E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44A75841-2738-4E3C-8DCC-C917AA7FF2C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CF2B3A49-819A-4B5D-A88E-C532E546B92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5663C09B-5C34-46E8-859A-9C1AF1D14D4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A528EFF0-601A-42AA-A4BE-3FC777028B6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6C05AEDD-2FCC-4F55-BF8C-72E70D36006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BF4B3BE6-5473-4A9F-A2D5-33449F94F419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A71418A9-4C6D-4BB7-9433-F2DF108E9714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9BFDB6C8-3A31-4181-8114-08FE0FEC481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02DFBD6D-99BD-4AFB-BD7A-FCF5DC0889C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07F6C8AD-553B-4659-9A55-BB37BADD4A2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B4C1EECA-1E56-4A42-9CBF-B8C9C314E2D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41540F97-CDFC-40B6-AEEB-0203CDCD15E8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DD6C9DFF-F83E-4BFE-9F48-AC300749308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3FA79204-BB4B-49F2-916B-1427D824165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1980BCF-41DB-4D28-8EF5-B3FDE9D4E9D4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AB853384-440C-4607-BDBC-16042ED75C13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B82936A9-8454-4D4E-886B-729241F88F4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3359CE83-82F8-4909-9C09-6ECE76D187C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6ECDB18E-3E3B-41FA-99EF-CCA40467EB7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878C62E4-D8F3-451F-94D5-71BB7BD9F687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3512BEFE-8032-4B2D-8773-3FC8581088E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815F6A6-810F-485B-8F62-586109C042A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B41D20BA-C4DE-4AFE-B1DA-B4CA3269395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75632A92-BF9C-4916-9938-AB29C4BC26C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BFF1955-6010-4F09-A7BA-7B4B9457CC3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0876D19E-6FFB-45A0-A995-0E62495D2C1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2059436A-CFA5-4D67-A20C-5373DD27D176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F71B43EA-5F90-4C06-A89D-657BBCD9DEF1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C0A4CE4-3D44-4773-A491-63167FA387F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94AF9327-CD4F-4082-8E82-AED672A558A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984F94EA-3CDF-4DFD-B07F-226107BC008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DF150045-6FA2-4815-8565-D3B6E5FD2123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8FC76CDB-7EA7-406F-86C4-AF7A73A8079A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AEE9A677-5E69-4648-9333-7CEC02923AA8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DFDB22C0-91D5-438A-876C-4A2DCFBF3A3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8FF016AF-5C1C-4237-86F2-628D2DC6021A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5FE7659D-1D8A-4322-9DB7-6D11D1439DD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3B65441-E9B8-4AE9-87FA-05812FBF164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689A8204-4A0B-46BC-9E5E-EC07E84CDC9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950A5C0F-6303-4439-A0E4-F2101BB8538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AC1C97C0-2C5C-4059-8EE3-057CB5C7051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C94A0460-D5D8-4AE6-92C2-A5032988F21E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9A161823-0CE3-4F24-9E77-3DF57969612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69497ACD-03DA-4303-BF77-119D217223E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8BBE500-7926-4389-B704-01A813E986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33BDC4A-E129-4898-AA0F-3F324B69AD7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3194894-EE92-47A7-B95A-566A5473E65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03EA89DC-FF77-4F15-AEBB-558250F471C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75F088E-5E47-43ED-A829-B86EC19DFAC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3CEB5AF8-46C8-40E2-BC95-2A1EE8B97101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EB2BA6D6-F531-4E6A-921F-6FD2EF6694F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FB39A928-530C-437C-A63C-D90E0ED5982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EC3794A3-54A7-41FC-8804-23E8C3580EFD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84376DDD-91D4-4FF7-98A5-B8789BC427BE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AC171BAD-A224-494E-94C1-0D7BB5E00CE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8129BA46-F937-44C2-98A5-3B9E193E32FA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A482F122-1484-4EE1-AE17-1276C181BCE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496AA613-BA23-4440-B13A-CA03F2C65E8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7A0EFD6-4005-4A57-BE55-945EC39921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DBFAFFEE-BCEF-467F-8BEF-0349A127F1F0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E07006A0-3009-43B1-B3F9-87E38D9D23AF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272EDD71-3720-4E04-B0AC-C3292F8C6A5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6B8115BC-CD15-4612-9D61-F8B97CDA9C4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1CFAFCC-1FB6-41F8-8E96-A6E669EE289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BF52C531-3326-4A10-9312-25F7AC54CA5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D249FC4A-C1AC-4455-826C-8298D476E28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855C3F1-D281-4602-A90C-E6BCB616DF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265E4638-5362-4B85-AFD9-41F67DC8AC3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DA8C3E2D-37B9-4121-81C2-AFE73561A71A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8B09B782-2BB3-40EB-894E-E08132647621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6479196B-BF5B-4D3B-BDCF-0027BEE8163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FA4ED388-8D81-48D8-874B-61EE32278A2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E2DE29DD-E9C7-4161-A018-704F5AB8E10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229FC1A-AD60-44C2-AB9E-6240FCC07E7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1027E57-6773-4A25-B3D7-5809A4D98634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1D46A14D-9345-4DE2-964B-7532363096A4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F54F562-2659-484E-83E0-98D8F8911A13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AF437A78-A237-41C3-888D-0FD460E5CC6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9EACED84-5033-4E91-995C-A550E54DC92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72D27E04-DFCA-4649-9077-F436F63C4CD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5768BD32-B5E6-4195-826D-EB10CDFE32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25909F90-9748-4799-A3BC-C0FE48B70CB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5F44817F-0D54-4793-8D5A-FED63F23E70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ECD11113-19FF-43B3-9284-539D9EED4DA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1DA70603-0848-4A15-8DFF-2203573F6C89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7C60C6A6-D9A6-44D2-9E13-8343BBCDF7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AD8D3095-0C32-4412-B572-E220775F636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F460886-4CA9-412C-B357-2D2E6941E08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241E5A7-23C1-4D22-8A52-EF24466959F0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192A6523-5741-42DE-8C20-B488B63C0FE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97F116B-5781-4311-8C8D-379FB7E932C8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C6A6A4B7-7ABF-498F-96D4-29A16946BB51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4DDF26F8-03D9-474B-AF50-210376214DAA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40DB514C-DDD4-4346-AB3A-DE998CD83F9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DFB07A01-73FD-4218-BA68-C617F6F111A3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B4221CE-BF56-42E5-ADA1-814F46F26B7C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13D960A-3194-4562-A92F-72956F3C8882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57CE909-E960-4F89-B540-71DEFEE4C96A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422006F0-BE12-495C-97F5-BCC56207D369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40FC55C4-8738-4F0D-AB7B-86DA25ECF4B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E1DE557-5697-4F14-A1AB-9DC76C28B02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FA9153E8-DAA1-4615-B1C8-71E7CD89ADC6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E6B07ED3-F3B4-44C6-8B3D-E1296BD1BF5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C43F4A9A-B52A-4CD6-AAAD-0E961E8804F2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93E27F80-A4E7-440D-A871-E5B86843596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9076298E-6FF5-457D-AD53-6B0A6C7AB99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E8974E7E-1F43-4828-8FC7-785425BAA7C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0C3BB4B0-1EFE-4501-A337-3AFDC1519D1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D2DA8072-EC22-4156-BD46-877E245D87D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B42FE9D4-8C67-4070-AC9F-9959D8289F7A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33ED60DD-4FC2-41DB-A6D0-2465A822C7C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EAD854A7-FFB7-4099-A03B-218E260E235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A9A03EA6-31A9-4293-91C7-BD1D0EF966E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86045722-C036-4258-927F-498912353FB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77AE0BA2-F229-4818-98C6-CDADB927076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8BA670AA-D613-4F9E-963C-0D2E8291829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F509BAD3-E1B1-42EA-A834-7B6A855A504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85AABBD5-0584-42A5-9912-D909CB2EF42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0ED48574-DA54-4D6B-80EA-3799F65202C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4B8E63D2-442B-4B3E-9F76-13574D22DE1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70B91B48-0F09-46D5-AAAE-DA392299509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36FDA86E-8D14-41A0-BBA1-8DA6AF235C7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EBA43BA3-EF1D-47FD-BF4E-A6699DD6353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EA46A49-B813-4BFB-B2D4-F741B73D78D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58964658-845A-417A-9A31-1319C1EFEA7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B4BD4CF2-FE68-4E81-8AF6-D6A2E4F54F0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0524907A-4B3E-4F42-851A-E882E306DFD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F4DD87B9-B20E-4948-B19E-7C29C1BA6ED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EA8DD648-4BB0-4201-91CC-D04139ED559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1F1925C5-A2CC-46A9-86A2-8B550F4A587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8448E490-4546-45C0-8817-E51E46D148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2C3F2022-BF26-4EAD-8C57-1084D056377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B00D7594-AEC1-411A-87E2-CD194749605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DB750334-E907-4CA8-9D55-DB8E071ACF8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AFAB915-6BB5-4114-8006-DB573A46EC2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CF17EBB-1A66-45F3-92F4-68A296EF499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17164939-0ED7-4FA2-9397-0037934691E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1500ACE2-9DB8-49C5-9614-54005B75F80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F63C2C2B-3D22-4CA6-8006-A9114F9FC2C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8E9FDB6C-5FAD-490B-96DD-E992EA266C35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5580D59-E611-41AC-8126-4AE87CD79EE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53323248-4270-4D2B-A6EF-931492AD377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DB7DD47B-DFA1-4024-A285-C87C3AC7438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3F0F306-5BBC-407E-80BC-E87F4D06B39E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8E3A598B-6916-438A-A8F2-215524A4D6D8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F7926C54-5A4A-4388-A99F-9E74CA6E3C4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3742526B-CBE2-4A99-B84C-68FE5C2FE0A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B573BBD0-1FB6-418A-9024-6CB811B7E8C2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8A657E4A-553F-4A8A-9952-82F1BD0F470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A4A4061C-58D3-46EE-9B4B-C82D3C8024E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92FC430C-7B58-449F-89FD-E2AA9076C91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40B65A50-8B39-4C29-AEF7-5DD482D798C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C58683E-54B7-4E3E-959E-87006F0BAA4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DB9561EC-2BD6-4FB0-899B-7D463FE5F2A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6D965C7-EC42-4C57-92B8-C6B27F1C549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A665D9CA-84E4-4F93-A70B-20F978A78BF3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3F392BE3-1D18-4E1B-B256-F544C74904C1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753D8A23-5C77-458A-A4E3-0EB578C5300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0218D70-6083-4364-87D7-86FCA6AE823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6EE62F50-3947-4DE8-B2A0-4CBEE8E74838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236920CE-5B75-4E29-8BD9-D4E492C224C9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D1E28BC3-4DD5-412C-9151-32B913BD4DD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011F8491-B4C5-4418-A048-A3D641AE9C1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DB28BAE1-7BD2-498E-AA93-4B3B7D6B827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39284D34-50A6-4C4E-9B08-D28183F125E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6DA519F5-8E43-4082-837A-EBF65C38FF3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CDB2A8D2-E354-4683-82B2-6E87B657620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FD18686-E054-432C-9E91-39A09A96CD8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5E836C3-3569-4793-AA7A-85F2C3DB3F7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D29CA6E-6AB7-4973-B103-1A6AF5F0299D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FC91CF5C-C8CA-4DF2-AE03-7B0E8ECAFC4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FD1C5278-DE30-4F20-9A32-A00BE3DFC94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9710455-5A97-4C86-9A7C-6B2184E25D3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28177F11-1E73-4C27-B393-0F7150E5C3C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2579BED8-F5E0-44B0-90C1-3B5ECA9038B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BB9DDA46-714D-4597-B19D-7864DCE51CC7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B050E845-6FEC-42C6-A032-FC56DB72F13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1403B2A-D0C9-4061-B517-ECC5A169E79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4301EDC7-209B-48C9-96DF-A54E49661C1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B9EA8C0-FA16-4AAC-AC95-F0F7E0DF194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5505C28F-DCDE-4031-834D-1AA5CC772C7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B69253D-6196-4538-96C1-9B61A9A5C88E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69EC714B-A878-4DBD-A747-E848AC714F0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0C3A98C7-7329-402D-9457-E00141F5ABC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7AC4F00D-32DC-4441-A0D0-AF47BE3D9B33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B384BB11-F764-4000-80A7-174087405FE0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D694A589-C696-443F-B272-8B164BF087D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BBED7592-B6F9-48C5-A5A0-98A7E32B9AE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0B9C7B34-7DFE-446B-8A47-0337E30C319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569D8FEA-C4BB-427A-A8DF-BC1FC70950E2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700B5D10-532D-4E4F-BC80-14DF6776811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AB15EC5F-EF1D-453C-83C7-84B29215563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35B22F7D-BD9D-4AE0-878B-E055C09F39C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41325933-8B4A-4AE6-80E2-851905D60E2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134CDDD7-9C1C-4FAA-86A8-1D7C64A5D4F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BE1377D3-556D-4423-B4FE-4B68C8EDD91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429FFAD2-BBBC-46B8-8462-C09F051C8EB4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CD8536B-9433-4C46-9A3A-F42AF0F6CAB1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3A301941-ABD0-446F-8451-978F47EC52A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3A491594-5FBD-43CB-9D73-A3D928B28E7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CA59757-C7AC-403A-9F8E-E862DD76627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2F6602E-1098-4A2D-A3B1-37B4566BC44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0ABF3369-815B-4D3F-A9F6-CDC065AD2E6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3ACCBCDC-12C6-401F-A3AD-E6D2B842E38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973D4F24-AA74-4089-8D7C-7337324E09D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08A9650-470F-4CFE-816E-1224B0F69ED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8DFC00FC-A776-4F81-8CF9-27FCDDBC15B7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4637B24-CA58-4B1F-B9B2-C17D198E59B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A597E2A-7FF4-45DB-8448-93598203C2B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766FA235-C249-4C41-A32B-C838C8F8F1E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0F39C6F-8CA9-4914-80B0-3DA90FFB64A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81D6EEC4-163B-415A-B157-B20A79333D3F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B4A7A631-2C75-495A-9CE9-1A098029358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6270D7C9-F58B-44F0-BE36-0ECDC23834F4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69074348-2136-475C-9F23-27D632A914D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A925EFA3-FA43-48C6-8243-872C0A5A11D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CAB92CE7-D4DD-40E2-8A89-58B80CE24FD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CCAABC45-1792-4A6B-B0A7-E57202E0203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D97EC17F-F91D-4F91-89A6-16A91E18590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3F611E4C-7BC4-4A66-8772-AE802F5ECF6F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1CE82503-B2FD-4C79-B438-DC6F8CE4A9E2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E4626CA-F1CE-45F8-A4AB-D7C44F79473A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D238D7B9-EAF9-437C-A23B-785E271524BB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B7DBC3A5-79CC-42AA-A7B9-395898769B4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8CC595A8-50D4-41C9-B553-4AE161FDE8B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E7E56E2B-85E1-4D3F-A4B8-64A5B8B78C1C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5952278D-A8FF-4332-9EDF-2440227AB82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3829E51A-C877-4958-A993-9B7EE9E5A2D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599B9E9-A114-4B20-B213-F08C3EE64B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99A908D0-3227-448C-B55C-C17029C42CF8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F58EACC5-182D-43D9-90C0-FAEB3924694B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96D8E4A7-CB0C-4BC3-9AC7-9BE86371D50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8A03A1F6-80EA-40CB-83A6-F0EFD69D7A6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AA52227-217F-4BDC-B431-CA1C1FD5791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969909A9-C1CC-4725-B17E-F126AC67558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B648CBFD-466D-4338-8056-32468B43F7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CA7ECB71-9938-410A-A050-C7E518F6BB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914B5B22-E80F-44E7-88F2-38F85619605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8E241A26-02E3-47DF-A61E-F9ACE80DD2C3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8B128CB-48DD-47E5-A990-6E33CBEFCA8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157F5905-BB10-4152-B2CF-7EAC1AA5B9A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797E38FD-5ED6-4EC2-B183-F1D99602024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C86480C0-D56E-47A7-B24E-96C6E7587A5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89F81C8B-4C1A-4EB3-B3DC-544FBC43945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AD06BE7A-BE33-4885-AEE8-10894CC5C48F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720FFAD9-203C-4FFE-8446-0B57E3578FB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FBDE7448-5669-4D11-92CF-CC8B74C5D0D0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20008379-8468-48C2-9C6E-1875B8D6A70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D0663FDB-739C-48EB-A808-B3E6D39DFD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83D84746-DFA0-47DF-83EA-E629FA9A03C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8FFB12B6-6ACF-4189-936F-86701F703B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9B88B1FA-E27D-4B24-B294-AB3C4FB6F9F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9FEC5E6-21F5-4E0A-BAA3-2503BBD75C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5B1DAAB6-16C2-41E8-A8DF-A0348F6821B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A868925-7EF8-43B7-B2C7-E9F4016C7D3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D90AFEF0-2C51-47FF-84A2-9F0AC7B4E4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CB3547B-802C-4E27-830F-6C562D977D4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C16ED4C3-2DC1-46B5-BA2A-D255DE56DF9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173D8EE-0E12-421A-9EC6-2836AEE608A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AE7D031D-D4BA-42C7-A5C7-8BE51CB8F07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CB0A8C13-198E-4A44-A599-567AF313CCD9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AF8745D4-AEF7-4136-8374-B63CA7A27AD1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CCC4D322-9D53-41DC-9E01-E9E9EB0458CC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6E04DCBB-9C51-4C04-81D1-5609CB6D5B5A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7DAC1E16-A54A-48DC-9222-0DA590895C9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AE528D96-15E6-45DA-B6F1-85D673F2A9D3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2B2E161-1DF5-4ABB-9D03-9CC143CA2397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00E0C91F-AE08-4B31-BFF7-A1534738816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0A426723-BAE9-481C-8CB1-3236F3F544FF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7F22323E-4494-4858-9013-B053050C3167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40E8720C-E434-48E6-BCFD-B2A33764A5F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C149A7D-EC27-4945-B49A-33D3EF210C6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A84E4AED-9E01-4A98-B5AD-2868AB14098A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E0975699-9B13-4CD7-A5A0-CFDABAD39354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411937E5-8DF7-41E5-A75B-74BF950FB1E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00C8733-EB2A-4418-A14A-8DE02C9BDF4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F47BAB2-7C31-480C-A8BE-01217F75EED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4B41A3DE-A678-4FAD-AFF3-3D8B72B3658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0C494E86-2A45-4B3A-A2B6-E7A682C8CA3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D4A3A55-45BD-45BD-A8B8-1FE11E02B6A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541A0CC0-AAAA-48AD-9800-E3232AABAE9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960742D2-6152-4007-B00F-30F5A421259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A66D5C2F-5C16-4DE1-BA8B-0C325341D2C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79DC83C7-6D3E-4262-8564-EC1E7306F3E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56A62FDB-31E2-408E-978A-94C034D888B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F6F8B18A-98EA-47CD-B3BA-1BA1A8CFDD5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DDB28BB8-AE57-4EA5-8EA8-46DF9F7A5830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A0D051A-4CFF-4024-A46E-06EADD6A638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60AEB42C-D46C-40C6-B65A-D23C466A67D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0308A026-8927-4344-BF3E-2BBC56878363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9D6DB5F3-27EA-4F95-BCB5-3BF27F768D9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F9092A7C-6E2C-49F2-90D4-246D07022C6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03D3DCD9-0050-4B17-8A2A-1FE29B604EB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B8764EAD-C198-4A1C-B4D4-526044DD131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4D49C064-A7CA-48E2-87EE-6CE3F39CBA1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EC114457-F826-46CD-9604-D2024C0A807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64033930-8B41-41B9-9D67-4BA93585525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CF21F67D-A141-4C2F-9084-972F43070FA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E1FB386-EB46-496F-BB52-02FB3B29B87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14CC60BD-EC0B-41EF-83DF-1FC9A49C52C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B63B5F02-60EA-4D2A-93E6-309F879113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FB50B136-CD73-4572-9F64-1D824CDF22C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57308959-5B87-4E61-B68D-19697BE962B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027AC559-2C4C-463B-A211-1B0DE707DA1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503E2ED2-5799-4085-A00D-2D7CEA3885F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00CFFB5E-4748-486B-9926-A6355DAF59F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5994E86F-1AFA-48D2-8F91-5D1FF358B0D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B69906B-8FE5-4A0A-8307-0C510DCBA87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9C7CD86D-48B1-4BA1-AE97-F5F1E45820F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46A12E9A-3DA9-462B-B0F8-576EE9FEDFA8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E7D41F60-3520-4D43-A53E-6D548CB0CE0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6F68D587-D989-47EC-A6DB-DB9DBF1B3A0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C48C26CD-FF53-46BB-8DD8-F7D40C1BC26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9C9FFDE7-60AD-44E7-8165-406A7822BDF0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187FE0D-632A-4606-B392-54749BBF4D0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E5AD2CBD-45D6-4206-83DD-5A5CDFDAFCC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F9FEA658-7CE7-4E77-A117-F8540EB2392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5318144E-FBC2-424E-8667-0F111E17D563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D668E829-EBB6-481F-BB36-0B68C94386F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FCFEAE19-2516-417C-95DF-E65BDCEBDB9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51196DBF-5209-4019-9CF7-61411F6D7FCE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ED840CF5-26EB-43B1-BB4C-49A0EFF79B04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527DDE50-D419-4BF3-AE73-03EE286A8A6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E2D3C4C7-F1B8-4106-ABC9-0BA1C1F7C70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9368FE14-364F-464A-BE26-9A9B5FD04D6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41B8534B-1E36-4956-BE6F-409D9A22A66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C459B347-A261-49CE-AFC0-0DFA3AA86BF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422D1706-AA85-4CA3-9792-C9EB0BDF013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CFCAC09C-CE63-426A-8683-0424941B1C6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88DE4EC4-DB34-46C7-A73A-2E639D84E6B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1225525B-CA52-4219-A65D-2B95BE97AAA7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34E2063A-63BD-4A98-B0F6-D95E8E1B453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DD065CE-9655-45B3-B14F-B9980DE1CE9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F1FD57F-22C0-4129-AFCD-A4BD44C3713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C68026F-3E4E-48F3-8A9C-C78C3EF5F7C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853CD75-024F-415F-A8A8-1ED03C35482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24AE1827-9D16-494F-BC64-99F4B92DA29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34EB921-DFFA-4163-A7E0-2D0FDBE9AE0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6C00E90B-86E0-4971-B009-1C81D5DC752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4FD61C8-750C-4709-BE7A-0071E3C1011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A19ED7A9-EFB1-41E2-9879-8CB92CD65797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6226D70B-657B-4D6E-B94C-1F2D56A9E07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59D84F7B-226D-410C-B091-F209B02A6E4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F783D59B-3C86-4391-B91E-1DB9BB0323A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D17D0EF6-7B69-4E54-9DDC-E6585538D18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B2B53EA9-8E36-4166-A03C-82D53E1CB853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3F2A57E4-EBBC-4C7F-AF29-A546C83C31A2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07036D4-8613-4DC9-B89B-B760BB7C13E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9431193-4514-4317-AEFF-D0E66693F9C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02D09E78-3D72-43BE-9015-DDE37E8A8D0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78CFE34D-F532-4DA3-91A9-33100D32A41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5E50CF29-F9FB-4064-8202-9DB419B29D70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C423F370-6435-4109-BB92-BA96C9BBFAB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6BFAAAE5-AB4C-4C89-8AD4-10190DE32FE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C2524F80-0358-40D6-B46B-3E8B43FB4129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EA075480-23B5-4C44-95F8-17AEC27E148B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C04754AC-D6BC-45C0-9042-DDDA161A365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4D4006DE-F469-43E0-B756-C65734C5136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CF0F2AA-5BF3-4014-9888-E41E6C09DE2D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81B747C2-F5F1-4F38-97F1-B5F59DE76932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CA9C701-21E9-4463-ACB4-CDE7802A813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8ED2F5C6-ED93-430D-BECE-9AFA40D6A3C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CB9E1FB7-7EBB-45EB-9E90-BE03F182A66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6FEF0156-05A8-4714-90E1-5166DEFB3E6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3DB7D3DB-3FBA-448D-AAC2-8410FD7639A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5C2214A-327D-4C0E-A6B1-01A25315AF2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E4C702C2-6D80-46F6-92E5-187E82DEC73C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94D0A89A-E3BE-4EA0-889A-AE47F397237C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0C75C1B-3BA2-47A3-8E55-3058E2BABFE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EA18820-1CDE-4361-A6CB-992263D4469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CA8553C-84AF-4B76-8D44-2F2A3656AA0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FA505DFA-D2E2-4C7C-A4A3-8029BA5D13D2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463DC631-A881-4BE7-9A70-9B216C7CD14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3DA68A68-9197-4334-BB74-2BD0DECE8587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01620A01-40B7-4870-9C76-F7F78201717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AD99E731-34EE-487D-8010-6C9257885EB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4E5D80B1-CBC5-4BF9-914A-BE2B98C39EB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0215C1A6-E518-4F43-ABDD-599C59DEC85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EC20A58B-BD1C-4500-B17A-BA64B789E64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66908522-E6D8-4CB0-9A5C-7531FF869F9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5F2B0E90-2AE5-4642-A96F-BA80E537309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C9DFFAB2-E06A-47BB-B909-1ACADF4945D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6081928-78A9-4CD6-9F89-B190ABFE177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62DF722-6B27-45F0-B3DB-B6515987850E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7347959-93B4-45E7-A6D3-8E15D03FB5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676B8511-E817-4F61-B61A-600ECBC7687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787525A-5984-4A09-B11F-6B3D7451E3A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63F9E12E-555E-4EAA-B15A-284AB365786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709AEB33-66F1-4AD8-BF7D-5CF7F3A8DCD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19099E0D-5C59-4ACA-BBBF-F70E56D3D74E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3016227-C2C2-4A73-9DEE-FE807FA52D4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DB614EFD-AE53-4B7D-92A1-FEBD6AD7832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C623B332-FE36-413F-9033-189981581893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684013CA-8C11-4E7E-9A40-E792668D1AAB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4A7AA6AD-3DC1-428F-8376-F66910FC31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14BC36D-2D8B-4698-B714-C1136DDA87BC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F24034D-C7D6-4F67-851B-94174DD06E5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0DEBEA95-1C46-4C4B-BD0B-0722CC0D539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3A5FB406-CDAA-4BCC-AE25-AB56E274AF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ED9545A3-8A48-4D09-9333-118E014030CB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0643EEE6-D799-4D67-AC8A-2F87EB37E148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5C520C84-89EF-4F48-9DF9-77EC4C7381A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2800D28F-7499-4186-A6A9-9AB5541AD73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67F21B46-6762-4D70-8E1C-EDD50FDE1E3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DBC5D01-5D29-439D-BBDE-25E9C46F0A8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B9A62374-5345-406A-A789-F0A06ABC7AD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FFA11E86-20BC-456E-AAD3-61F1B94729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11F74AA2-DE37-4D73-AE79-6CADF8E4835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A7C2716B-ACE2-48A7-AF7D-429BF9D6EEC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0F496DCC-B775-41AD-AE40-B699A53CCC3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2743DA9D-6251-4B11-A358-07407CDDE79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F9699329-AE38-46CE-9A86-AA8D00DA61B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B899AE5-58E5-47F7-8687-8D30828213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7BFCB3B4-B2D6-41CD-A9F7-7FB8F1FF30C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2963A696-7DD1-40A4-AA30-813524C67092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EBF25915-AD6C-4716-AA19-AE8088F4A60F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2DE18831-D2F8-4643-946D-E4F8455BE8E3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A2FA601-27B0-4185-8CEC-FC2C9E8366E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73D5EFFF-B6C6-43F6-A20D-C6F1277C471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0C1AA494-72C5-4480-8923-C0CC29FE6E5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B831333-A15F-49DA-9180-B936C04D10E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E671FD18-D1DA-4736-947B-EAAFC8DD3F7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B5AA1EAE-6BFF-4C18-9C5E-A9E30635B8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13CC30E-F773-4D5F-BC49-C6D22DB397A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DED2E5FA-3F15-400D-AE80-D2494D9CFE99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21EEC792-9F60-4FB3-98F5-F9C0301820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5FD98F5-E3D5-429E-8381-500470468DB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3F2AA2C0-DC17-4644-BE89-7F2F6265837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AA31D61D-86EC-4E43-9FCB-6EC71216177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9AD8AA91-3E82-4FC8-9E3B-2FF6CA8CFB0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422F9BA5-4C1D-4CFC-8723-AA49E81BC71A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E90B1E99-E58B-4025-B63E-31A8FA368969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9348D2D1-73E6-4380-89B4-ED828BBB29E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A5E4CA11-6C1C-4E43-966D-1F5FD18987D6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45137304-AE79-410C-A9CF-B02E61B3F0B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3CE1DBA-3420-4F87-91DD-11C4BAD7E58D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EDD93309-7A12-493C-968B-9AE8A7F42E98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949E7F6-652A-44BF-B171-99583EC35FA5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0DEE0352-A40B-4D28-974D-CE6128C32B23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7040FB99-3A76-4932-B898-C6EE68B2C61E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B0B87A1-0091-41B5-B300-453B9FD7807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4919448-2BF1-432D-94AE-1E302424D91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8E692DDF-69AB-4628-B248-F6884079EAF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ABAD701A-623D-459B-84E4-232022C01094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B21FCEC4-7FCD-44D6-BF46-E8921FEC25F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D29CB6B0-756E-4D07-B702-51D02D3488E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4506CDCC-EAD4-4336-AC62-46A179CAE89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17899DC-C89F-4A39-B7A8-70929EA43E8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063D3A42-F08C-4EF7-A72C-E971171791F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D5193963-7019-48BA-9C38-63225A5752E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3F31DD5-ECF2-41D1-BC41-9350D8CC140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BCC51C8-4100-4A6E-AE4E-41F5C4A0553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C59A869-AEFB-4EDF-B508-42DFC82CC10A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5ACAA22C-6302-48FB-AC08-96A0C353AB9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C2645B30-490E-4B97-9222-D61C6A0F030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8D89F60B-D91B-4D27-B685-BCC275A71B9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8B1E5D9-A65D-421E-B28D-C31BF21254F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87C85DA-3880-4C3B-BFC7-214652F94A7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CC1CE24A-E85A-4E0D-8C06-08A0DDD6C15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1E9C7E4D-3BFE-4635-8A00-6C152B8D68D4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D4F4A386-B11D-4726-AB91-B64EA401161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8FE031E9-CD38-4F2A-BD5D-F5198FF3846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AB8D5C85-005A-45DA-8CE0-CB4805060C8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BC35D3A5-C49B-40FE-9559-C01C022A04E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232E0D5B-262A-4318-A458-6B5A5C10492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112388D2-A353-4492-AC08-843B325DD59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F78B4CBA-7023-4CD6-BA00-9A76DE60504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73939FFC-B5AF-4876-8582-BEF997F34CF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406810BA-4283-4F24-AFB7-14264030783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AFC869F7-1FD9-40AF-9395-89B6C554EEA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411FC3B4-08BE-4502-9C2D-0A0A08E7D3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70222E52-79AF-4ABB-9AE2-3FEA04257CC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12E279C2-37F0-4535-8A39-C155ED0CA0D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769038AE-4492-48F9-A3D0-A4100197A4C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FCF647C3-1DAA-4AD3-97ED-0A61333561E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5BB130EB-D64C-4789-83E3-9A0FBE7D9B7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9C12A1CD-4C43-4C29-B8C7-6D833B8E74D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00674874-3199-4F00-A8B6-48970C5BB28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DD655182-4104-4FD5-B22D-7895E1B92EF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9C6C138-D4AD-4623-887C-BD1D68EE30F4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61B32BA2-5A35-4C5D-A2A4-321E178FE8A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687493F-0B48-4361-BF08-82C6F386CA4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37342A9E-5A15-4D71-8934-FF80778E20B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19665174-B2DB-4BF6-8DD6-FFAD86847476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476A92C4-80F3-42DA-8CA6-761D5E491196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FF880252-4983-4767-AAF8-69E821CB7BB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D4AAB70-E947-43F1-B612-E4A063D06BC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F5253C6F-0C0F-45BA-B377-787EF68F3A02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21DBA651-AD1A-4B65-9406-55BDDB3BD25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8216F76C-9A91-4314-B7ED-60B92570287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686CC6DF-4539-41F6-A575-1BC33D74ED5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975890C8-1883-46FF-A068-3891AB23C794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AEEC63B-7F88-426E-B1CB-3F52DAA74C5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E1183F7-C6AA-4F1D-A458-FFE56E94886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8D0A1A86-8B1E-4D21-BC37-4B212CC6A03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26914FA5-A1C7-4AF3-A7F2-049278FA396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44BAA71D-E627-4108-88B0-D4529380412C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A644F0DD-C3A9-487B-AFB7-ECF850588CA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E6B2B959-3AC5-499F-91C2-B276028CEA6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0C91EC27-6D6C-4D42-92AC-82247C9EFF8F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3B573450-62C8-4DA0-9B59-57FE7B023935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69D253C4-D763-42CF-B313-C7265CB4021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AF15B30F-3B7F-468C-8107-D00C259DB61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E8F5F331-6284-49E2-AEB2-52720A1F7BB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4D3FC08E-0633-409A-85B1-2DF7287951B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5488876D-518F-41E9-83CB-FEF70332F7B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E6FA475E-1096-429A-8E4F-9BE129F1738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B95971BB-126A-4BB6-8BA0-1C654B6E6C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29DA205-9FCC-4AB4-89D4-7ADAB497670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10E7B21F-EBDB-4A0C-8212-104962269470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CD41BA81-084B-4C69-80CC-FF89A870335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C17F1A6-3A79-4314-A9F0-00D81589DEE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89A203C9-428A-4F5B-94CE-12D6A7E015E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3ED4223-D17E-457B-980F-D8181BF0432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8DE2504E-8792-4909-A806-F3156254541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90A8FE4E-56C2-4DDB-8694-BAFEF21610B1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28B50C1B-2F0B-4E51-8080-0CA5E033652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FF755056-B27E-4FA3-92C9-0188F41EE0F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E8323D6D-96BA-4C97-A8A8-7C44F3A73A6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353C64F0-0E2D-4E31-948F-61807BA28EF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37D2F67C-BD3A-426D-ADA1-A1B4C5E716F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9DB95C0A-7D16-4CA2-9BCC-587F8B7717E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C7B8801-185F-4C1A-94ED-A2E55A0EF5E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FADC1B62-8DD4-4802-B78E-169E8984C05F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0F520740-1F40-4A6D-9805-1C060DFE1229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6B85BF83-BFD8-4716-9513-B7A7128DC7B1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76A83242-A466-40A7-8E8C-83785F3B1FC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2614597-8F08-4EBA-8879-FD5C72519F4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36AD9EB-A71C-43D9-9B7C-E9753037507D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3DE10004-A496-4A46-BD8C-1D4947A9B2F3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A5BB47B6-E40C-49E2-A3CB-6BEA8E397F9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46F10E21-8264-4848-A77C-D7D8F15D485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1C0382A0-53EC-415E-B4D2-03C56B0F3D9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59DB5BD6-76D8-49A7-97E9-DC2E11CCDA3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C8D2E362-D115-4A69-ADAB-D1AB298B432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49CA3DF-57A6-4BE0-87FA-EC7E491701D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431DBCD-1E76-45F3-A92D-FE60C774F7E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BCB1F04-DE24-4365-9EE6-AC98C948B9AF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90C767A8-B195-403B-A6E4-BF9AEE9BA8F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18A5E9A0-D449-4C2F-8043-7301FA32588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FFD90824-21E2-43CB-B33E-A4A4B15F6B1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CAD6D425-5DD7-4F40-967E-D55C234A7FB6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D32317EC-0733-43E4-B4B7-E68BC9CA757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EC8A604B-13B9-43DE-B8D5-AF7A3D0491C8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1D37A8CF-59C4-4FFF-9316-43B314FD3A4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38C82BB3-0BE8-4911-860A-E677E37705D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41B14774-B526-4B99-94B0-0370849E6D6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A486EE12-82DF-40B5-BC9F-C6B9A82E2F1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DBDD3A90-DD28-4569-9FED-738E539909E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5785BB3-9A02-49D6-B78D-1E79AA2AD7B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88780BA-B2AD-49E6-BD50-44F6DDDB7B7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5BE9B67C-7493-435B-9407-ABBC04BB156F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786D79FF-9D26-4A10-9757-0A791F4DF81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F1CABAD0-4837-4CC7-8C7E-E6F543B78CA6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3BB956FC-47F6-40DF-8F75-CCCA131095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17CD308F-F298-42BF-A41B-32621666A57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21DE3BEB-0673-46A3-8833-EF08A4E9449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5D98770B-85F4-4C4D-8A8F-A2042197923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09DB868E-3F89-45BA-A1D6-9D0312A153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1BFF7BEB-858C-49EA-82B8-B0BBD0DA5724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3085171E-C535-4A41-985A-6B247656F3B2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7F4C1F00-E68D-4E85-BB68-2B88BCEE56F2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E7213F4C-8E03-4CAD-B329-0A7C138C67B3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CE99C0C6-DB3E-43E0-A576-F14A40B070CF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B9CA5E0A-88AF-4CA7-8A11-53B7865FCC8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7A5E64B0-AF37-45FB-A8D7-0A5B97F3F954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5A95C6F5-8726-4F3D-ABBB-BD063E7A9D3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7D3CBF0F-7FEB-419E-8CD1-0A7E14C1869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BD277A3B-72B6-4AC5-B7D4-69BECA6753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69444A6-6179-4720-994C-411E82139C0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F5C58200-4D48-4B80-8179-A96F5DC8CD5C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7BC60BB3-42E5-444D-AFC7-0044811FA15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7EEF554-F618-4FEF-B022-BA0193B558C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D955499-FE80-4885-BD4F-DC681AB9AD3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E5F571AD-D87C-4C9B-817E-9C1F5B1DB4E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4573BD44-E51A-47D3-82D1-F4007725DA5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CADC8C49-3774-4A94-ACCC-044A8F6AD0D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5A72A42F-A38B-40F8-ABB0-D16E8FB405C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4521892-2A93-4BA4-A6D5-6CE10E5709AF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1211EE74-BEEA-4904-AA3D-CE69D71EA4B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66A6B97E-1951-4363-BED9-7441D4ABA09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02939C8-EBEF-4EF9-ACBE-E6BEBB35F90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3B0FB701-C3F7-4239-B5BE-AF9B8AB5D9F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6A94C71D-0365-4C5D-B344-8F48EEBA0B4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66A32CA5-5F09-4D6D-BA77-57D5F3CFD78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BE1EEC91-0FA6-4A64-9CD5-4E207B88FA1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F62F9127-576C-4CAF-A67C-9ECE635CD71A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89E5CD33-FA45-4E2F-9188-F659FB441C3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C70B6DD4-CF37-4700-ABB6-FD19391621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08D2EBCB-3A9B-4DD2-8663-BE5655715A4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630464F-1933-454F-B205-F2C8485704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1B20A01C-66A9-483E-A958-B3694A3FAE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F6CB29D4-6668-40F6-A3B9-0B048B43DC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78F486B3-5E11-45CA-A004-EAAF5518F2D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2A0FA13A-4B6D-4F7E-8A39-473D15D9478E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0E8E8209-996D-444E-B308-C769488D0E7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DC6F25FB-EC11-4F60-AD58-44E14B6DF2B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92232F45-A360-4DA1-BEFA-636279B9E52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628896A5-1E77-493D-B529-1A920228D43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51D549A6-299B-49A1-BE94-E1FF04A8DFD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079F2677-B134-4EAB-97E7-4FECC0AA30B7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65CC7349-6DFE-4FBB-B2AB-1B8994D97FF3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835F6288-12DE-4836-B72D-FA96B78A6879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FB770F9F-0CE8-4132-8D86-53EF718077DC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B54242B-A26F-476D-B7F9-08A570209F41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B98C0316-2D62-4829-BFF7-B3E209485320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2219440D-E800-4AE9-97A6-BB16C046C9B6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77E2AF5E-D940-4A77-A595-B74341614D4D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C38A9964-4D7B-4A42-B7EC-AF18F91CCCDA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9933CEFB-CF92-440F-A1C9-8D00A066EBF0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49A578A2-7897-482F-93BC-8E3ECACDEC0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A7ED3152-3F15-4EBF-9783-065C3D21847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282CA4FF-AF66-4CEC-8457-AAD7A08A8E2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296ACDF-835D-4588-94F9-0BAEC2E160A0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A67CAD8D-FAFA-4234-96D1-0D529F30CDB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AAF8B692-D996-4A00-88D6-D77D5900D97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9FF1289C-F29F-436C-BACB-AF778787A08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F050D17-C730-45EE-B045-61C432CCE4F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33CC4DAD-4544-4ED0-8762-94E253753B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8BB02D5-26B2-4765-8221-CAFB132C534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D3A8C05-309F-4A4F-B56A-FCD4F26A1DE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5FDB1CEF-3915-4D26-AF6C-427B0ADF240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D88A88C4-361C-49C5-BEF1-115A8FCF9E6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0ECFCBA1-81A9-4B90-B6EC-84819A36C6C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6858AB80-1C01-4D5A-8A6A-B4AB1EE789E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3B6FA237-A924-491A-92FC-F475118867E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64F5B29B-F28D-44CF-85BC-F2A42A34A7C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B11BAC39-65E7-43FA-A08A-EBF926BDEC2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CBF39067-E854-4211-A3FA-7B1488148BB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63E0C86A-9AC5-4A9E-826F-489BFA97BB36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6F411E27-7420-4B9D-8510-2801B10D416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501C502C-0B69-4618-BB67-D8C677ED727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85C3DC5E-0FCF-4212-B181-D6CB5F535FE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EAEB435-A36D-419C-9811-DB3FE27DC6F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8DD45FAA-7947-4E16-833E-1DF3AB56A19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BA41C2A-A34D-4AB2-83EA-8ECC8AA36F4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D9F7A678-B538-4433-8E89-C756E1430BC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76F5BF1A-518E-43DE-8101-3D6E4FA1D4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F1C19050-EDA5-4A73-A544-2E3A1EF0E24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6148CA17-E167-4E30-B3F1-FA673338B5F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39CAC82C-59B6-482A-BEE4-0D64C9E76F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4BED335-BF58-4E16-90F2-3C1E2CE1376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E8DDA7D2-56FF-422C-8A4E-092554E57B8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19C1B377-7E81-4D4B-A8EE-C5592F76E0B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DEFFD9FA-D2B9-484C-BD1C-91E929A5A7C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B5BD4E1F-4043-45E7-931C-3DB67EF50F8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6C5AD630-AEF8-4862-B7B4-133152D8A8C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A59E681-494D-4606-8CB0-866CE5B4DD0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594E8898-2CBF-4529-B92C-ED130B10EF1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BAB08298-5078-4CCC-B345-AC5E28D9278B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B3C8C56B-6CF2-442A-A266-35B0DCAAF3B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792D629-C3F3-41E1-A854-B2871CCC4EF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9DFF899E-ADC7-41D1-B304-2D0F79E928B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8B52F94-109E-4D5E-B67C-FC7D660D03A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C4FA405C-CDFA-4613-ACBA-15449662BA89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F96F0079-3D2F-4D90-96E0-C4772CAA235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042C6B46-65CE-416D-AF2C-278D4437499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7125BEB2-C483-44D8-9B31-AFABB8B4A4AF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3B291473-C5C7-47BC-967B-BF8CADBE0CC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53039674-738A-440A-98F5-99543647748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9F8E9A06-480D-43AC-996E-777C8C163F2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7A1332E-6C2A-4039-AFF2-60C6CD42595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F7559A80-9DBE-4451-941E-8708ACB6DE6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7866FFFD-33ED-4018-89BA-91C45292605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723B8BD9-8CF7-4F77-B3B1-EFC4BEF24A1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5AA2313A-1B6D-4FAB-A4D2-E560073014F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451EEF2B-EC1E-40AC-A74A-A7C6BA63E16F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9CF123C-2703-40BD-80C9-DDA1FE4D13D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EE63EC20-38D5-47F0-A947-EAA1839D67E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5BF4141-C15B-403A-B909-6E449028EDC3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129328ED-BB5D-4FDD-AC69-C386CAA7D9B8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C546FF5A-804C-4DE4-B914-99C7C13C3B0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71CA15CD-8768-4CFE-A249-73563657919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F21D4AAE-027E-40B9-8C7B-78BCCCA4EFC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43623CA5-B9F7-4B92-9910-90CA1976761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6B594EF5-91DF-4F7A-80B6-40D560FE3B4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46165942-2173-4050-AEC2-2AE002D984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F12B5670-7D22-479C-86B9-049119EFC47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6F9FFA6F-29BB-4D55-9289-ECF30E3B737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503F01B-FC66-4A04-9EA7-C906853E9BA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E2EABB2-E728-4AF8-8D01-44A9D13548A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A0F0663D-9A83-43A1-8858-DDA17850370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5BFE7EC9-5990-4746-AACC-93A15673013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3D4BD048-13D9-403B-B5E6-D30E0E81141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CFBB0A88-CCDA-41A8-AA24-64A0992B6C6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E802FF77-D679-4C96-A273-8567186CF8A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66E23D4-4536-4E7E-9ADB-37C97BA1D787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64950B78-1BA0-4EAF-94FF-E69E575BDD9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ED79531-7FBA-445D-926D-15D1C2B8ADA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3F1DC36-2694-45F3-8FFA-E5CE2CD33F3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043C0875-D23E-470C-9CF9-3D017FE6659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EA8D118E-D67A-48D6-B037-F094AB8E8E1E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EF33D8F7-5112-4A35-8EFF-0C3375C4987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F157B09E-98BF-4459-AD7D-04BAF45062A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FB613ADA-F9F4-455D-BD46-4171EE9E9F36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EB5BF7B5-A68C-4672-B3DB-5654AA8A3885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F4A9060A-5148-4B41-A174-2B6A003CC14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11BBA3E7-D05D-4A80-A6D7-ED5D027BA25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CB948835-0850-4993-9CC6-44415669BFD1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254C3529-E0B9-4A38-8A46-E18C0CC4AE19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B6E6B451-D7ED-4467-B14C-C3BAE8751E0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D12559FE-4632-4D5E-B0E2-ECFFAF02E83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18CEC9A1-ACBA-41F5-9BFE-385A5EC37B4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68FC5A78-EE6B-4772-86D0-20FAC4A34AF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42F48D4-CFEF-4F1A-A13C-17D92CD25580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BFADF17-F639-4413-8DA6-4B7B8D45660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6B83A81D-5AE9-4BE3-9F54-8887FC0B5CCA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C38190FC-5CE6-457F-9395-4B90751A2D64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C269454C-293A-4D92-9571-AAB7184885C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77D86419-FFA5-43E4-8308-C05914729C9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F35C1F8-1341-48A6-92F4-63F3A0A11DA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9BC7EDD-82D6-47D4-BBE9-9F9A21A6668B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8135EE9-D1F7-4C91-9791-77CCCFF6E76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6495492-2548-42CC-9118-47F76BBFF75F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ABF75B6-CA0E-4B02-A096-25CA66C517E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8A58C991-91B3-49F8-8E1F-32882DB32AA7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0FF6FD3D-5520-41EC-AA25-B70B2279217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C34BCF24-8477-486B-8D5C-1220D4F95CA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80FACE14-6AA2-4EB0-BC5C-1F2EC71EF743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33A5CD10-8047-4C3C-857B-54FA715EB6F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B15A831E-D9BF-406D-BD63-19E7E2E453A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553D90D8-DF72-4469-AF2E-05002D251DA3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8A0D2E84-E3F6-4DDD-888A-0E5274FFE18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5391F84-A397-4EB2-BFCE-C3ECD5CBEDF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CB66C04A-9AAB-4C30-977E-C955B631BCE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517B0573-FA2C-42BE-B525-5C4CF700571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207517F-754E-415C-A880-62B5616F988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92222999-72CE-4B32-B5E5-006D905E8DA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F4CBCC05-BC82-4424-8A83-36625800EF7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754B1FD2-55AC-40A4-A489-C3F1E94EA5CB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E66F38E-230B-45FF-AFF6-BD6C4DE60F39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A125D19-2D5B-4B9C-AD75-10988836F7D3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BCE63FB-1213-4DAE-9254-53E729772153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653A3CBE-1426-4A82-A583-E4F641D0FEAD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6B8043A4-A677-4D27-A0B6-D79FB3E96EE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65814AC2-79AC-4C44-80E5-B883C447E290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42E1131F-A955-42E8-A0F8-F98F9ECB5D0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B516BCCC-5942-44A6-BB2C-81A6F1332BD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839FD8E0-A190-48A8-94AF-E8F5AB5B64F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E17D0FF4-26B0-4FC0-ADE2-6F2534CB1A8B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E9B909B0-6CDA-4C99-8344-D7D0AB815167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52F9D1E-5454-4109-8A44-A344269F116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942B3AE2-73B7-4EA0-A90F-51712B72DB6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8ADB24B0-A3C2-4C36-9C31-B53AFACE6D6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26300506-06A7-4E7F-9DEA-8E66EC4668D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0FD1CA14-084E-4F00-95C4-8EBDE6D14FE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22B6DEAA-FB21-441F-9166-0E1D29F5CB7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3CCBE433-7C04-47C3-9301-4F712F66E01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33DA966A-7E5B-406B-B289-447FE1AF1D3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1CFC7865-BBD4-452C-9618-633F38EFD85F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16D7CF1A-FFA6-4A1D-8191-AA4541F9283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722B6B1D-0BF3-4B4C-A557-2EBA93F75DA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E0B2AE38-0475-4EA8-B298-7E201075782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B81547A9-E8C4-4BD7-AF95-955281C270D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7B148E6E-57FB-4D3A-944B-4A12099AAD28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CDE95D30-0BA0-4301-902F-65FB61BADB05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DF42778C-F0D1-4B06-8E71-B96A061A1D60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2C15C1B4-92AC-4389-AB05-C6D09D38F09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85083839-99EA-4FFB-82FE-F3F4733CA4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113E1070-2974-4A79-8A4D-46B29E50958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A4CA015F-97C5-4F37-B147-66157A4F1B1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1C2372F9-15A7-43E3-87D8-31BF2286F4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4EAD6D19-234C-4AF9-A0E4-6F646B165D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572FCA16-5530-4697-89EF-E4CA331C25E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6D6D92AB-784F-4755-877F-6E051C0A5829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FC1B0BA1-F036-44E3-BBF9-F8C874E9E8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01D256BE-71F3-49D8-A870-8FAD7578966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73C54791-FE67-402D-AFDA-6B8430E12E5F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B1ADD288-A1F5-4541-B912-4FFA1DEB4D9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5704E7EC-1875-4457-9444-238A73326CC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BEEF426C-FD31-41E9-8A8B-3A9CD7E4120A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20EC63C1-C4D3-46EC-93B2-3473F4D86EEF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6166101-4E45-4246-9C58-235D401BE536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3202C7EE-FA0F-492F-92FE-7E26020A3E34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FF609DE8-F874-47BA-98A0-AC24A48C8733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E9F7C141-1376-47E3-8E6D-F7531A624230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84AD11F8-AB89-46A7-BC66-67B10677AF29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DE552D55-1385-48B1-BE7D-44EB3499DA5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9A3A89D0-06A7-4051-86E2-6CA898126FCA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E13FAFDA-FF03-468A-8E69-25260305B6B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009CDA1-DF42-4CF9-BF2B-F5500D33A14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AE98A23D-0D8E-49E4-9D74-FE481FFF25E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566F3B78-1B82-4B4C-B6B3-1763E022210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FD98C99C-33D2-4328-876F-2A9C575B0983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006BAA05-7CB2-40E6-8598-4B517346D21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CDFAAB0-063D-49D7-BA74-93F8D784447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7ED706DD-201A-4F32-861C-2336546FDE6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A42D57A-A9D3-497E-BABF-1695CEFB64C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98D9CDC-ABE3-4B90-B3EB-477E37FA390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A5BB5C1D-9E6D-465A-9012-16096B77942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F51B0A9-77A1-4658-BE3E-5C93C421F69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6A1CF881-71C5-46C0-8E64-92C03A2FD5B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3A32363F-0173-4BED-96BA-84FB0386792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C2F5BA41-5897-4022-9C06-11A3A78A802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E9679050-E157-4EB0-B0CB-049FD6D4A3F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BB95A66D-482B-4866-AE5D-F758FD8CDED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831FEF97-2F4C-4EFB-933B-27CE970B52B9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329A8311-8487-4BB3-A80E-5E8FE11AB61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084E6A4-FC22-45E2-BF5B-31D7653DA92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B47536AB-0268-4FCC-9F7B-E610EB42A54D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63F5B744-CCBC-479F-88EE-82E5C66FB8B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DE345AE1-576B-4E20-8888-E6C04830880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1B526E2B-DB4F-4382-AB85-17EAD25DDE2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DEB0C637-742B-4C05-B557-D429F8157BD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DE7D94A5-23A6-4A3D-B1C1-A1E0745175E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A26F9D82-6D20-4994-8432-81B63F52AF8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6DD314B1-B7B0-43D6-90CB-CD09BF1F143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D5F442DF-5B9A-4C39-BCD8-6EA38FE2FAF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213A1031-96EC-4B04-82DF-E365D3B027A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763F13D-931F-4456-9442-E5741162A4B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2F471B71-5F4E-4E8E-B0FC-D553FBB4C1F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B01E588C-786E-49BE-B557-CFB6C82B079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5D6EF84B-31DC-457E-B17E-EFE794196E4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C8B2BE35-0478-4699-B2FE-42EC58FA95F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1996CC0F-CC99-45D3-BC25-E9144248F89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D9FF52AC-1474-4825-A2EC-E47D472A78B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36EC21F4-7710-4BB1-B5C8-222CD073C217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D8E0D4E-421D-421B-A50C-E0C86C81534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A0403CFC-06FD-4F1D-A0C9-295721D6265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59AAB939-8ED1-42A1-A4A6-B46B6C684D6E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A82FC3CD-F65C-453C-97F9-87AF7959840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76BC2C2E-EBCE-4384-81AE-C61A679768D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32C1E85-CF32-48FE-A657-B5553719927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1FA61AB1-4849-4CF2-8FA8-0A6E3D9C6AB0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ADF3FC4B-4FDE-41FE-89E3-7697E397662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227FE414-62FD-4BA8-9795-C6608E314D6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E64AFA29-D3AE-4A9D-BAE2-2A9961ED224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64C58D5-78AB-4101-8473-1213DE78003F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8FC43B2E-9F6D-43D1-B3FB-B7EE4A4A34D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C3C9B8D7-74C4-424E-888D-92C138B1F30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F93A3C5C-2CEF-429A-A943-FDBCAE4652DC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A6834065-E760-443A-A643-F1443AB388BD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BC105DDE-39B5-4D29-B1DE-DF3B86B17A8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8BFCC82-29BA-49AB-BCB4-03A9DFA425F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CA05F8F6-9DA4-4829-913C-0C69B4F8067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4E0EF4F6-F528-4B5E-BB4B-805A86C6B73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1DB3D93D-0595-4A6E-B07A-5F59B1FBB800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4144468E-A6C9-4FA2-8EDB-7635854DCB8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45550044-F1A5-4CFC-A193-F196B55FFA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648C4808-CBA9-4665-A2F8-6DB0C1D8E6EB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09795620-2A06-40B1-B60B-5465F192D2F2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9D815FC-1C29-442D-A2B9-1B152FF6EEE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6DB4DCAE-5379-4A0D-B096-7D0808D828A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6A664E24-4E4F-40C3-8F8A-02B67C0A2F3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A613910A-E6B4-4B65-9221-940E568E203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B262FD1F-D881-48C3-9053-550EA9B3DB22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5DEA6D02-E68F-45A1-A41E-17DC432D6CA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BF526416-CB22-493E-9B8B-7069734B410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A80F04D2-EE4E-4782-A6DA-71E630C28FBA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D37D77BB-F466-4A8F-865A-A615A647560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E4FB7B57-7E85-4FF1-8F12-1B6D0FB2268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47BF987-083A-4753-AB25-B24A504E3C7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715D015A-A9D4-40B5-8BD4-58E46CEDC69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995EA56F-4C5D-4D49-B864-C4500F50438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2295AA74-0D46-42F4-A2E2-60D0712EA1B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57F90725-1ABC-43C4-A182-BC4272DCEE19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CC6615BD-5A9A-42C8-8341-87EED09BDFD9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3A2A059F-4207-4CF6-9831-FD123F06D69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986CC91D-52CC-49A2-8AC0-900C46CAD68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F6836160-F416-4499-AD4E-A3967A4EDE3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3E5AC99D-BE5B-4FFF-A997-75727FFC5F9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C53ED608-04D4-4C3D-898B-C959C78BDDAB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AC7132DD-15D1-437D-B489-367484C5084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4DF04ED-B419-424E-A7ED-532A43F897B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7042139E-3167-4A7A-A532-95B3EE913D8D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EBC54EB-B01D-449A-8D63-EA5E29B935AC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0A912B42-1C81-4CFD-9D27-C5AB1B1A96B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2E1CAF70-F118-4CEA-8760-B184C374177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F285EFEC-73A5-4221-BB1A-14EA7297804A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F42D1673-862F-493D-9BF3-ED0DB05087F7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0662F33F-84E5-4EA7-B407-603AE6EEFD1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C63AB60-E964-4AB0-B6A0-3E478E1E505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B923B87-ED67-4DC8-875A-F02B18CB441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03BF9F7-6FC0-4046-ABC4-486FFFF45B3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7C7062EE-8991-45A5-99EF-0415BA94ED8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496EB15D-C76E-4016-B78A-FDB18D45066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10218A87-948B-4459-B072-B8CB7FF739AC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1F66B8F-CB8C-4C3F-B6E7-5B29A656659E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71D5B210-3F36-4F6D-9707-A4E40B6C968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0D231087-797C-4651-B4AF-147B6FF65BC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BC2FA3A6-C9FB-4C5A-BA66-89D45669CD2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085CF33-167E-480E-91C7-3F570385D65B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830D2A7C-B67A-4C52-A706-1216CE86698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DE97E925-8FA7-4422-97F9-A4A8C95A533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62528CF5-862E-4B03-A501-86C9ED5DBC6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E27C4FD-D945-4C3E-8A40-6EFC299EB6E7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E1C8EA71-FF9B-4F84-B804-BC9243D726A0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DE74A215-7391-4EB1-B0F4-9035FC15283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64E8A1DA-925B-41AD-BF67-D5AB36C9D2B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41D3DCB9-E939-437F-BC4B-7DA68FEBA34A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B64D14CC-4AC1-4B82-8132-5595AA3B283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9DE9BFCD-3F72-4C82-88EA-CE5841026823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309451B-2B0A-49AE-A6C2-7AD536F67D5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FAD8FAB2-B74C-4E79-96CA-5C34E2F9156A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2ACF657E-8EE7-491C-BC79-31E98779FA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4DA9D65A-468E-412B-AE6B-01138454D75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EDCA82A3-62DF-42B9-8226-03C82A3C9DE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010F189C-074B-4C01-948C-75DC639186E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2EFA53C6-9144-4AAE-86D0-BB15D0EC0EA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7ECE097B-BD8E-4E03-9933-87014DCECEA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12E3B783-FD93-4703-B8C8-5F75FCBC0383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D2B32F76-B83F-40EC-B925-08FA0C66E22E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021247C8-9A77-40BF-976A-6B7C6C9BAFC4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2116D357-30CB-4F77-ABF7-C0B2AAC3A71E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28FC9F8F-4FA1-43DA-A1FF-23134278B30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8FDCC81E-6ABA-479F-9A74-A4AF81438A30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8C8DF850-409F-4709-92E2-8D353A59BB4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1AFDC1FE-D012-48A0-A396-2BFC7A94112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D1C58B9D-1E33-4086-B1FE-B700A42FB62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26DE38D-D1B0-4508-B330-39B28E5DFEEE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ADE534B-CC29-4558-BEA4-B02F38CD19F8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9E2AC6DC-0D59-4446-AEAC-8C81FF577DA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F1B9A54E-0E05-4337-95AC-73C9B1FC0B7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B5A7217E-8A2E-4474-84AB-6FE9C6341AB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774860B9-2582-42AF-9904-7606D264135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B0F9CC7A-2934-44B1-A904-5C6BF3315C7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7565CA50-6506-486A-96AF-69991744470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2AE3BFD4-E483-457F-891D-1D1C3F20E35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CF143B4-6C5C-4C89-830B-6146F4D9008D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AFE66DAC-D43E-4C25-910C-C11B104DAB19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7580400D-6548-4932-A7F0-588B2DF7F80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7727822B-90FC-4A38-A72F-96414C301DA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EA02BC40-6C57-4D78-B2F0-C780377BDA6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60B8519-FB95-4870-B011-4927EB3C178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22298917-9200-4213-9DD4-7CD8900DA3EE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B479553C-7CFF-4C0A-828F-3BFE21BFA9BA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86603731-2F3C-4F21-9E68-2A41E362396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E2E681A-733D-414A-B82F-C1A0F59C85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6DA4CE44-96D1-4CC2-850A-EC8E29A50E8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7FCC3FB1-920D-482B-98FD-18C78B326FA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60E4F728-01AF-4D77-B7EE-BE281031F2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6D636B4C-4D24-4047-90C1-EDB092AA1D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285EEC9-4DE5-45CA-80F9-FD5B33D738D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CD13127-0609-46C7-85E5-5CEF929021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8D309EAA-42A7-463C-B827-2D25CEBF759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704B4BB4-100F-42CA-AC6A-65F3116F705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CF37A40-0CEF-4476-99B2-9E971E84C9A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B1A3FD6B-53CF-4556-970F-D3250A97497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8CA2FEC4-052F-4D48-AAA8-C85EFF522C79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8BC1415E-6EF3-4B0E-B2FB-2A202E044C6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B6434196-0695-4775-BD12-E486B7789F66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2A5D9885-3A6C-4E62-A7E3-854A0727650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B87F847B-F8FD-480D-9953-281E880184BD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4A44D3F4-C153-4010-924D-33DE43EB8E23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4A970B95-7DE4-4683-8D16-773998A9AD38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EDE9994-564E-4662-9D1B-80AD06BA18B3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54C4755C-C3E4-4A39-ADDB-2739A05526DE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541175A4-9141-4493-A08E-F423FBC2753A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2B3C4B6-0334-4AB5-907D-DD45921B87D0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F791D187-6EB5-4B1F-8D88-1B441B8FAC72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F67F0B0F-2254-4D65-890A-BC276539974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DB5B377F-A8C3-41F2-B864-4DE28178998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8EFE8F6-CD42-4D07-A8FB-330F7CBEF9E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83865BC7-0D16-4A03-84AA-051337D70672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5FF95181-91D0-40A3-B47D-B16B24899E6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99CBB764-2870-49A7-B9AE-E48380C16AA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9A8D9663-E556-495B-92A8-688CAE22CBD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C8EAD8A2-F54D-4778-875F-DEBC3012C93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960CF112-B203-47A7-8F62-4806E7AA4AD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D18E7606-8047-4223-AE4A-F1322FADC4D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6B64623A-4178-49DE-A38B-0C599AEF7D4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5C8E027B-543B-4EB8-93A3-4C1DE8ED907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4ADE019A-3670-40FD-B366-C9AC35765C7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B6DDDAC4-7D3C-4489-8809-E1D0B13A862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0A87FD8A-3A99-49C4-9CF1-0375A3A8F43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7E52BED3-BDA9-4B59-B45F-279866C0D7B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666F2E07-8010-45E5-BD74-605FD17FD4A2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874F1AD-7AC2-442B-B2CB-67B918B6154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CCB9092-13D0-4637-BE44-38246812741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C68FA259-4614-4883-BA58-B7D24EB6850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E206B6C8-706B-40CE-8052-7A0EF40C944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72DBF338-542B-41E9-A9F3-877781B75AB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45C21549-ECA7-45EE-BA11-813D132B64A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38A89BA0-0D43-4A04-8F05-EC5F45BD5B6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5338272-1791-4BF0-BDB6-C3B54CD9865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3395774A-B6AA-4AC3-8778-46B30BFF754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951687E6-444A-4661-865A-45C90A56F9B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2B8FA45-7011-4B2C-8FAE-190D0A0DBF2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B33A6756-278B-4D80-B0AF-333F113FF39F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60FF1A51-4D24-44AA-831D-8F593D730F7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ED41AE7E-AD70-4813-B3D9-24F5D7854D0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D3BE3F9-F3DB-45F7-BB05-D9D4385BD26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E8F057B-E1C6-4424-927A-E724AB15BD5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B09CF301-8338-4D4B-934F-12955A982F1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43E9930-68A5-4726-93F0-7C7DC6F2B22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2FDF1DE5-F0B0-4C84-96AA-D94B859FB0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5DC54AAA-99C1-423A-A2FB-D9D2FF474A28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15D79ED6-402A-4820-AEE1-1527DB20A1F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19F6E1F-FC0A-440F-9FD4-662159726BC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E9003E6C-19DC-4DE8-BA15-34F8F3D2F94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5C6C91F2-29E8-4296-9751-AA5F8FD3390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FB45332E-AD87-48D4-9E6C-3FA0D8ACB74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C2EC3576-0570-4D42-A164-07A06B63584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5947881-8868-4E56-B396-F6139B50809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94600D1C-1C3F-4DEB-BBC5-DB546E54C202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B6F0D0B6-B814-4F89-94C2-CDAED375D26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7E1E490C-D9B5-45D9-BC3E-FF106B54BF8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E7560BF8-83E1-41FD-B89C-559EB98E25FC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4AD7EEA0-2B59-4AF1-B829-30AB68572D1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A373AAF-1136-48A3-AE62-2C8D840BA79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87D3D15-B62A-4592-A284-C62B9172C294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794144E5-267C-424C-91EB-BEF1D6B5680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FD610A14-6012-4E35-BCB3-B70E546C638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16A0DBE1-48E0-4E94-BAD8-EF4EBF922FD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9264BBF-4919-43B8-B847-10164CF7372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4A98612D-4337-41B0-91B4-119C3151E6DB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D3BAB378-1FBA-4B47-88CB-864656F474F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EE04EBA9-0428-46E3-B5E5-97CA7DC2F13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AA011FA1-8E6B-4E5E-834F-26331CB403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385B846C-C3DD-4D85-8A80-E9EC3D25CAE0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7F22D4CF-6F50-4264-BA95-6826493D09F8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10F0ADF4-A327-4B0E-9A52-B8D3F5B2851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B5F2DE6C-8C88-4AE5-AD5A-CC8FA6BB52B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6A93D34B-A779-4929-9E14-58F7E3885FB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C48D2D9C-68F0-49DA-A8DA-D9BE7442E2B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04A5235-FC46-4EA3-8662-E3B1CCC06C9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F6126904-1376-41A9-833F-F0363D907CB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5384ABDB-AA49-46F0-B3EB-856899BB7E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338B761-8703-4473-ACEA-99D23C6F9B7E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52216AD7-7B4C-4D8E-92B3-221D271D420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366BB893-3C9E-48EA-9B91-A8FFFFDBFCB9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FF030C6C-5D22-4340-A7DB-D1C3E0C4A1A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71928721-2BB4-42B9-BFD5-6171B37C256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0EEF641-D37F-4FC1-92FE-827C439ADB3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6433D9E-44FA-4FE0-BB0F-85BA35E6F48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13A912D-C3F2-47A0-9D86-36D1D2ECBF7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64C0B2BB-F2E3-4282-B883-53FB3CD95000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DCF20F71-64F1-4E77-9DC1-99B5A64E959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16DA20DA-F1AC-4138-BE89-63B000F5CED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116958D6-F4F5-4476-A09D-89B2A3E5191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7D2FF15E-E8A5-4F4C-8411-30845125ACD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ED86AAB7-96D9-4A70-98AB-A2B1AFA9DCFD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DDF4F28B-1238-4402-9681-E5F88CDAFA6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69917297-564F-4837-9205-6A1BDA15027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86A58178-5991-4E50-B3BD-AE7779FB0360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0191E16-F22D-4865-AA8C-D47CA5CDD05E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041D8742-6B04-4039-AAAE-9EBBB41097D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D01CD0A-1A60-46A4-A3DD-77D14859194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515C2280-9A87-4C11-8FF6-459AB72C1D5F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DED06E74-85A5-46A8-83C4-4213319CDE9F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A1F1CAA-2806-4BD5-BCB7-DAF862BED94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11BD302D-F86C-4C2A-BC77-B033D3CAF28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25343E97-9D10-4836-B0FE-4B6DAA0ED5D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51634FAC-3FD1-406A-8BDC-63AB08C3DAB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A7E2DB2F-8880-4E83-86B7-E415FEB5116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73E3FAEE-0F21-460F-A6B6-C0954C210D7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6D795426-8D1D-4226-8110-08FBE79AAA5A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ECD19A8A-119C-4EA7-90BB-C7E2ACEE552C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1C31A04-CD06-4FAE-B497-845A9A4F2E4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D461EBBD-3691-4A5E-8216-06159AF90E6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1E2AF72D-F1C1-4516-8900-95D749798B6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69E72D12-107D-4275-898C-CCAA4573541F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00FEED7-DA84-41A7-9ECB-3C2352590BC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EBBFFBF-1AAF-41FC-955B-791B7A788A12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43FFEB84-0C38-4DC4-BF6C-53E9CDC47EC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327C899-8A04-46C9-A6D6-6830B3B91A8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CAF23872-2375-4BF6-BB7D-78EE82A4F62C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EBA6FD2C-854C-4B75-88B8-B637B385F6B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C52530C2-6E57-46C6-9BA7-866D97F9E0ED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70084D86-8572-4015-B68D-E70620BFF99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68CE7B5E-F900-481A-A671-C77D2E94512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09A144D2-B0B2-4ABF-B3AB-833DD17FABA6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D79A6D3F-609B-4819-90B7-DAECF396DD7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DD4CBB7C-4C27-4E65-8726-A6BE1B642B12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9B49BF5-40E1-46D3-A1D6-2057637894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E27AB3E3-BF19-404F-AF80-E5EE52A51E9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9EFDDBFA-6589-4C06-8751-8C9C11F32D8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CA1BB6BD-7AED-42B2-8F07-FB7E26D1664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18E1DFEE-DD0F-408D-8F6B-44B6D1C854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AE3A24A3-8508-40D5-B81D-D8F55A7705B6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081ADA2-83FE-48FD-AFCE-7724979027B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5D3AC487-AD39-48C1-923B-3E78463EFC49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3A32E673-F362-4A08-BF3A-D8D36AE0B425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6B3B7588-7F77-4D31-A633-5A363DEE8C03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6D68CBA7-EC6B-4262-A7DE-8129A04B8F5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493F9599-F2E4-433E-AC8A-3A4BE951B39A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D74D1CBE-4B3A-4D71-B10A-CD8EABA95ED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BC880542-3320-444A-B628-58C6FCA379E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20B3BA1D-0969-46BD-B9C3-83AC3457CC6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14657365-6341-4982-82B6-0F372F70FCFC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DA28ABF9-1659-43C0-A427-613888D63D26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E100B6D7-E130-422F-8CE6-4B40219E134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296507B9-E425-42D3-86F3-5C6660059AB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F0AE77D-0AB1-4ED7-BB69-A4348156DE1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DE496DA8-E542-4B9C-8026-5CA7AC7BFC2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93174916-5577-4D97-89A3-B1919103210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BEF2DB40-9C8B-42CB-B1D0-CAA4DD03D04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7E7FD299-8834-4CAE-8514-9C007794288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7ABB7156-7C3B-4D33-B271-1EEB111E0BEE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FADAFCE0-440C-4A4D-B461-2FECCA942A62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4EB8057-427E-486B-97F1-A136DA8E686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90A8877A-4801-47C5-BFA4-586A54712B0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235E6A3E-2D9C-4020-842A-387991597F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ED18BD87-6BA0-4336-920B-25643D39B372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2F7D40EA-1BBE-430A-8B04-92301B012DFA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59B661C3-FE95-40B4-9149-07BEF058FA6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EED5FBAD-F1B9-4FA7-ABBE-4B010D45AEC5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53125F5D-8388-4271-85CC-B345B45A9AF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622988B2-D888-4237-87C3-4D494BF99A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8CADDC92-BB0E-4D43-AA17-EEA46A13C38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FD07E046-51A9-4EF0-970D-FB506707C3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6E6641D7-C614-4813-BFB1-C2D74DB70C9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98E48AAE-D544-47EA-8865-B042BD7CFBB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1B305FAB-572D-4942-9BBE-A96D17CE79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2C616315-E1AB-482C-8378-4EE730C6B26F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7AE9A823-A04F-41F2-AF7C-0257C5D4CE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F8013C0-7B1A-4FF5-89F0-4C1F68DF2D8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C6B5C39E-1F75-414A-B1DE-EF81A7D337E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3F51382E-22A0-491B-847C-1CE1C76DDD6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1C747EC5-54AC-4690-9332-EFA2C9FD20C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7334551D-4FF7-46E4-AAC9-D96C08E59B0E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34E5BA2-0454-4FDA-922A-F4B70EFD3E55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239CE301-EC0C-4B9B-9B5D-AFBC78EF8729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A2F298A-BF97-4D88-AA00-6C132B56E0C2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D8F9381-04B2-410D-8BBF-721DD507F988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D01331FA-BE59-469E-B160-F9133E1AA0FA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CC0923E1-3AC4-4F73-BE7D-C2333DA54149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004BCDDF-9C10-4921-9936-745253CC0276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BE94A338-4ACD-4A20-AA10-344517EDE7B9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012AFB09-418B-42DA-95CA-7B848DD0AFF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8C485BE3-4E37-4099-AA21-04EF952B362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D98F344A-1105-414F-9408-50C9B4FFE2D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2FD5767D-B0DC-4AE5-8971-767353A2374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8A6E1B43-C80A-46E6-AB9B-061027A3CC9C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F8133EDB-5183-4741-9DD0-6BDC5C7FE64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F4611B1A-B50E-486A-BBF9-77D75029D98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DB0FB6C4-BBA1-4AC3-8C2F-79BE6D17FE3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9A60EF59-3B5C-4EE7-B9DB-C1C961D654D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2D5BE279-2A00-4B89-B749-CEE8236CD51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140210A6-F01E-48ED-A972-D595C9746A99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1D4CCD8-2223-4689-831E-E9DC629A4EA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2F61A20E-FEE6-40AF-842C-3C43EA226F2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E7181A7A-26B4-4559-8AAF-673E99AA5B4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B7F077F-0B97-4F8D-BB81-FA400F10994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E3F43430-065C-4187-966D-566A6B29E4B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E7E44773-F74B-443D-A587-E6FF08E9B11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140FE37-34D5-4D2C-BF8E-385D394DDBF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4813458B-841F-4FD6-A8AA-D124F73949B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27037B17-542D-4EDD-81D9-95CDB828F72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4A81DA67-F5AC-475D-A3A2-00E53FD2F48E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648B8C3-AAAF-4DA9-9CF5-E88BF2862524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568C62FC-721E-4971-A85B-BD42FE6C05D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72F5ED75-54EA-4987-AD05-66CAB094EB9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2AD071E1-D1A3-4AD9-8AC8-8DE91892D1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393BFD58-B37C-4A2A-B523-C6091A4CC03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7DECCABA-4644-499F-A133-D2FBA5BD255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CBDEAF7B-6909-445E-A596-4790D58A846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19D5D7C-CF02-4A27-B545-8AEF04FF7D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7CE93795-6A31-4CC7-A3DF-A077B270D35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C245850-21A2-449A-B997-CB43ABB7A33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7990110-664B-484A-8340-C1D473F4FD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BB6777C1-F207-4D44-9BA6-BBE72C6611A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7E9CEA6A-B68C-4A7F-9F5E-91B651C2C4B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26B307B1-D153-4091-81A3-AFDD3A053CB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F49DD22E-B8B6-4EC1-92DA-6230E92356D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1A91A0E7-830F-44D2-8A11-E09ED1468C8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3F8455A-54B7-4B72-8CAB-715A7580AC71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03BE419F-5861-46F9-99A1-2584716A854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73FB2FB-A87D-4598-9257-63EF5B82B6B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F49C7BF3-CD9C-4D64-A4C3-04E2B1961F4D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FE776CFD-E27B-4B16-996A-203F6F2F665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80DE4527-BD26-433C-BDB4-70CCC618410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68C24189-055B-4903-A2E3-0F312C5FF26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9DAAC8AB-753D-437D-BE49-76FD832CB219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4BBB0CB-51A1-4F66-AA45-2712E1586CF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8234B0E7-5742-4612-A35B-5DF76ABEF46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A1E4EA2-B9E1-4221-AB5C-E7EF35D3BC2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9F71B70C-DA1F-4778-B81F-DF22C5B10FF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FE73C713-59C6-4C83-A256-E636B44B381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875EC49E-EA5C-4A79-9D6E-1267C888C35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22A2D272-BB94-44C1-9A63-F14FBB11342A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59441DF2-A763-4A88-ACB5-9A6D7BC820A4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6A95634-B0E6-4D7F-BD65-A75A14F239B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FA4B4C67-50B0-4D57-BFAD-0B597FF316E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E84262C2-FE8E-441C-A56B-BE66008D9B1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934F1161-E7DE-4D72-BFE9-33F799D781B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F253712F-A775-4154-AE88-56AB020F6908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118F2A57-D660-4262-994E-82FE0472D56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33873C4-CDB4-4D99-95F0-2D37D42BF3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9413007-4E72-4F71-9444-4AAAC4EBC9A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D8050AE-8E01-4E35-B226-913EF04BB5A6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3282BA84-A730-4F14-BD46-B85516ED587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70C457FC-BF5B-4E85-810F-04C63C67B0B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E32ED0FA-CE1D-49CD-B748-415B63D0273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1B0C4444-79BA-4AF5-A73C-698942A96E4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E563B7F-5FBD-4932-A201-583661E9683F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DC026542-DC04-4AE7-A9DC-333E6FE97C6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A4EADE78-ADA9-415A-977B-30EC39B953B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FEEF96BD-A839-4FEB-B233-FEEB13F2871B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DB2138AB-735D-4E49-9FE1-561E04097FA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6412049-3312-4C6E-9B7E-08AC1C9EF96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BF6103A-836F-4D1C-8625-E71E9BF2304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3743E2E8-7338-4AE7-8758-3E16804A59E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09AC9485-F8B7-42A3-A377-F49BC9AE7B8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F53C1BC0-935D-41FE-B3C8-E8DAE8C29B5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3CD09D7B-DE2C-4E48-8F9E-7492E8DF9DEC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D0A4CBD9-823A-4D83-B44E-4E6F5D1BD45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0EFE74B1-A9F0-41A6-BECD-5CB29CF855F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C9E355F4-E0C6-437D-B89B-A3CA625E870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335B9B8-8623-4E7A-94A8-BBB974C30F9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5177895E-D4C8-421A-956C-F720A0B4CC2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58A61668-231E-4FF2-9A7A-F075FD656119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1AEB08CF-0FF7-46DF-B5D0-C6E53EEE8D9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06E2867D-2FDB-41CC-86BE-239B25E7D56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268AC236-4508-4946-AC49-D9472CB9B249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7D0EC4C3-7AF4-4725-909D-FD812CC5F75C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D6EAC26-ADF3-4395-ADB9-E3133751EA6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13B43DFC-8C6F-4F88-95C6-C98CFC28BDA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63B5F5AA-F477-4F05-9CDD-8AA85AC80D98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2CE7C844-1E85-4809-80D4-4951EC9E5B20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044F99B9-0BB8-44B5-9902-5F2D48A98A5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A90E7FC4-A296-4315-8CE8-D5108A8EDB0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3EFDDF47-18D6-4872-B3AE-AD5890EB444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299B1C3E-2206-4D77-8530-ACC8F23FF3C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1C7FB257-B56F-45D3-805C-85586A12BED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CC301467-C052-4376-9C56-B9A724248B5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D9B30119-8359-446D-9EB8-904F99929680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2DEC02A-40F7-4110-B724-0D19D98F40ED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62543566-8B1D-46EB-B005-009EC122686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053168FE-5671-47C5-8314-6DBC96C1B08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55522C9F-4A3F-4A61-A34E-951C5D25DF4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22F1577D-1DF6-4103-8EA5-53D98B103E0F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19E1F780-55FF-4919-A2AC-D6FAC9DB87E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0BCED4F-C4E5-4900-82DE-AC3C8C033769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1D192D01-A348-4E9B-B90D-281CA4706E5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3EC539E6-C681-4495-8372-CCE0FAE8F26F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DEEB327B-6E21-4E8A-B104-18C184AB72A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3940A42E-1B39-4B17-9C72-4345EBDEAFD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867CF404-7972-4055-99F7-4107AF39A24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95FD5509-B252-4ABE-B14A-EDADA30C542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44A62664-B496-4F94-B82E-F9BBEC0DF3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402317B6-9F2B-42A6-AB2D-53F54EE9438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B3BB44F2-805C-4976-8497-7329366FE56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1B1CFC5B-F024-42C2-AF64-01A72829EAA8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A0BD3CC5-CE37-4169-89D8-1377F86180D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DB840B1D-F148-4CDD-9B79-57073664638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0EB4E9AD-E841-4565-975C-F737F8A43B6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86861CEE-79B3-4FCD-A573-AD671AC3FD7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EAE16DBA-D6A2-47FA-9371-D3BBB793EBD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FED3B5D1-CFE1-4E42-BAF7-D0C3ED378057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7B31D09B-5802-4DC9-9EEB-4D2C6F929A2A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DD444B48-0087-4443-BE38-AFE6484242F5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4B22EF84-5191-49DF-9991-F80F923916D8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359B5F45-D0CA-4178-A6D7-0EF8175F9FA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5966006-5915-4C35-A116-2ABAD633ACE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358344A3-D3C1-41DB-86EB-E8B29254437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7693D1D4-5F56-40A5-B4F2-A90AAD481E1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3B77CA9C-C3C2-4EA1-8618-FF291783CA0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DB0D3BB4-7A8C-414A-A961-CAE8D2FCA10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EE4FB17C-24F4-4227-B91C-229287C7B97D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6AAF7F23-2F1D-4320-8500-168699FE8079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5429238A-295B-424C-8541-5E0B3E5D027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6353EC44-63E2-4529-B6B1-A6E9F242895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2B4109A8-F8A1-42F5-B1FD-4769471C758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6010E180-C4C7-4FA2-8172-E6352823A35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FE746E27-B867-41CA-83D3-D2777DE062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49E7E087-5201-46D8-910E-4F088E20D2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6A826910-5451-4539-9F47-2C99161FB34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9F5E9948-EDFF-42EC-863D-1876FEC334C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96FDC76F-AD21-43FC-AEB0-E2344D33B519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AE04BC15-4908-4CA8-BC01-F1FB8295A41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4D76AA75-F675-4C4D-AF48-9D9CE27D8D4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F5589EE5-0EC9-41DA-BB80-987D7BEEF8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6EE99DFE-D0D8-48D4-BA97-6F9023FA5D1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A41BB2B8-A5D5-4E24-9DBC-85B7C98D9757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A8BF9DC2-6494-41B9-9D7A-E2A487962D9A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649D13B5-47E7-4F0F-B1C7-262F71E13001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075237B5-49B4-401A-BF65-241CE380F83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6A5C7A0E-2505-46E2-90CB-62802C9F485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D16573D-10A6-4577-9B27-AE3B2BE041B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F0B3002E-5C93-449D-B17A-B6ED9F76F3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9F9A2C2C-390A-435B-8E4F-CEA5B5DD88F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7901173-07E7-41CA-A1C8-0E4E85567C6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70227809-5871-4AC9-826E-F34838F69E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ED661046-04B0-4FAE-B8C8-2D5DDED0D346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05389FF1-0273-4413-832D-5FE16689A68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60126D88-8291-4732-B3B1-694D7BF55D9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9797D8DD-92AB-4889-841E-C01E6FB6849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425BDDA5-3DE5-434E-A26D-414E69D7CF4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EE3A9C08-9DE1-4FC8-9DB4-8DC2A368D3B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6C04E7C6-C80F-4087-B172-73095320CD72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6CE4472B-2E2D-4CA9-8AE9-2692990DCFAD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84403CCE-D620-4C69-97A3-13B2D05868EC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821E429-9A0F-4174-828F-8CC6DA78E2EE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905E6238-3D14-44D5-A7C5-490FDA658C8A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BE40BCAE-17D9-4073-AC47-31361C7720A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7735FC93-F2DD-4C54-872F-569B04459886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25E9F79F-6586-4D14-B772-97B0AEF1426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6FF891B9-CFFE-40FF-BFF0-BFEDD96A530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37E738EB-B0D0-4BE8-93DC-0652CE2ECB5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5F4F3702-B1C8-4228-B6CD-1D87C45DBF3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366219B2-1738-46EA-8352-D13D6A86DB9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A507C55E-7DE6-491C-92C5-304A605DE19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EA6B7579-FAFD-443B-9BE0-5D3E4BB956C2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9F9397E1-9D98-4A4D-906A-56112712208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E235ECC4-54F2-4827-AA59-0919D3782C5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1698A0BC-5779-4C30-8F7E-1978380947F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211CA7FF-1BB5-488D-9D5F-9F7BA5D2D20F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B3DBE315-6431-46F7-BBD8-97A000D497D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88758379-65F1-4831-888B-CDE1ADAE47E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0FB1F82A-B72F-4756-AA5B-DF90893C582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5936C4B-A998-4165-A61B-42978E94F0E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002E6463-8BEA-4508-82ED-F1DA50C4768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1E740CAA-20D7-4B13-8DC5-AEF827B567B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73FF9786-34C7-4A6B-B19F-5A4E06D0904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02864397-160C-4290-A640-8FF3AE5193F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56676484-2982-4482-9BA4-AAC695C520C4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347881E5-D338-43FA-B9C7-BFFEE894727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39CE7047-1BCE-41EC-B93C-05E33AF7960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3BB0B459-CE95-4AF0-AFA2-98D61EDF778A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D7551876-5463-4740-98ED-279FDC328E0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EDB7DC6C-4ED2-40D9-8927-F375F4B9003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7A1CB0A3-0F47-44D8-8381-AA2F655A1DD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8D184EA5-A298-4BC8-BD9A-BEE76C7ED87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EA6D2972-6024-4C5A-972B-DF3E95476C5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324F34C1-1F68-4C9E-B16C-21E7E37E7C9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4BDB8656-8101-44EF-8C0C-1445AC2F2A3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E4BDE3D9-AE1A-4CBE-8ED9-151E5CFA120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F6C54EF1-26B4-446A-BE8F-176DDB699AD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2BE86B1-8A05-4680-9DF1-DC9F2188910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193F8020-0C64-4266-BADB-8D5DDA52B7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5702284-0AD0-4D71-B3D5-397A0449D99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BF23D08F-C75F-42D9-B6AC-931DA4C1B83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2D1A10AF-2784-40B0-8A08-60C1C66895C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D17CA383-8051-436B-80E5-9217B27C7FC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E1C1B656-046A-4512-A3E9-45E983F686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F7D9C67A-B034-4E4E-9D94-876D84E84F2C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082357B0-15DF-48C7-A36C-34C49E5EDFA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6DBF5AF0-31C4-4FDD-B3A1-4E2E0C2AB80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A18A27DA-EBE0-452A-BFDF-BC87ECEAB9B7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DAE7479A-35C5-4DD3-BD4F-33E77BA7738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4620F2B-7F1C-4161-ADD3-6B177A5DDCB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FCC4EADE-6CC8-4FA4-8657-5E74C8166B9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A5CC9B17-41B1-4A3D-A52C-8880710304E9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6508F34-479A-44CF-8481-6C7B2BADE998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94EDCED3-DFDB-4A2D-A562-0ECBE9E2E89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E4C2502D-BA61-4A39-90EA-5E2124F15C3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8FD15A88-4DB2-44D9-9DFF-062124EC8114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394031A6-BAE7-4E45-9673-8875FADFCBB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C560D127-FBA3-40F9-8092-FC25561DB39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0B455CBA-4047-48CC-9D2F-8B515FB8C9F2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1B2EABF9-2FC3-449D-B83D-E018806B1A08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E5CE675-7ABC-4095-A479-D726973DACA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D01EA4C3-6D96-42F6-BD65-D975BA9FF66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FF6F113C-346C-4B9A-95A5-4E33D9CFDCC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34BB7274-8A29-4502-856E-CCCF7398611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3581FBF3-FC0E-4079-8B7B-7E71167FAF43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4CD460DC-0722-4821-95E9-DA1F766FA2A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6DB294D7-FDD8-48C4-AA51-A2846A3A60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4379198F-F0A7-49B1-B32B-CABA27BECC3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8C392F98-6FFE-4669-ADDD-480A20DCC9AC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6C2793BF-B9C4-4CF0-ADE1-81446EF42CF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FA86ABE-632A-4CEA-95F9-F91444D46EF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F16777CB-760D-4C1A-AADE-A65F97DEDD7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8B57E6F5-EE9F-4AD2-BB72-E4E7829552D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BE418659-0ED3-4B1D-8C32-6CE8F5D096E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9E37F2C5-0ACD-4172-B033-535304AE487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8E15DD71-BBF7-4C2B-8DFC-265EAE0DF2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793F106-2244-4F9B-B7C6-D8B2707E5372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6E1B649B-DE07-4A44-93F7-DFB903CE09A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77590104-282D-40A0-A721-5760F36ED86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FE1E1FA0-1F56-45C5-BE83-389732EC4B7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C5CB6369-AA7D-4DB0-AD7D-59D029A4BF3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C8C02A8-29D6-4692-9464-8F614193990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CF94210F-98B2-4D7F-8C02-AE8F0569F46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780DF5FE-3455-42D6-9306-0713B25E4364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E1E92732-4A4B-478E-BE0F-40D6A23187DE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D2C453DB-9CB1-48B7-A669-15DCCAEF163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3BDFFE7E-79D8-41DE-8B87-44500745BC3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54599E73-82E1-4127-B65A-617CFDCF878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1A55DBB5-E6BE-4ED7-BA33-1936589E392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873499E4-AF48-4D62-B3A4-2D8C5FF7D1D4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867E416D-D2FB-4F71-9374-0C66F0A6858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B1AB1E36-AA62-42D3-804D-9F8CA72246E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E7420F62-F36D-41D9-9CEC-309C5CB8699A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55E35644-D2D3-4ABC-A52B-C7F0F0170585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5AFDCD62-7169-4A1A-B7FF-7E0DB744E52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E3978C81-26C5-46A4-87A9-4C06A604437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180A4020-CECF-43BB-BE08-8A8AD9207F91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0CDF1816-EA51-4E63-9363-1A2B410759E3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520E608E-F26A-41B9-8E07-7C2508B2607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6B8D3C25-D4D4-4E0F-A714-33A5D2F8D03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10455B03-A930-49E4-A73E-044A949CE6B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63376620-3A2C-4157-B4ED-90162F1DDAA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BA57501B-5C69-4598-A7F2-9982632DFDC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EC32B2F7-27D9-41F6-B672-9E3353AC2D3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3332F1C6-87CB-4318-9443-8B68578B3DA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FED1125-41D4-46A3-B831-88F7080F8052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1F5D0A1-C717-475A-A68F-BD257EF2E06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986B1610-C4DE-41E9-9FAA-C3B7247F128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9C91623-E5E6-4D23-97F4-114DD7F6741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B3D5A259-7649-4DF0-B770-05F5F6156112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E30498C2-9663-4744-A5BB-ED8FF2698DF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B878FB61-7EE7-461B-BB01-D445AE4063C6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82BCAA24-256C-44F0-A130-383E885F5B0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05F4239-8A29-4BEC-88FF-2575B668ECB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1B6E0FA4-E93A-4A19-B139-638F1A88035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0F6AFC02-D397-4B57-9CE1-CC4016F2850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64CFDDF7-ABD7-42D6-987A-C57192EBF8D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309B2A6-D95B-4C94-AA82-DB6338EA6FE6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DE8816AB-85FE-4176-B87B-95D2E16C116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C984649F-4BD1-4214-90A4-A93F220A6A7C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B8F54F2-A489-470C-BAA7-E69B3DD3F09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4316A8A-B602-4CD4-9DFB-D53300D4D2A1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1D57FA0B-A2BB-4BBD-9122-B039A2DF5E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45D75AB0-D12F-42B3-A4D4-D7E2FC60461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84589DDD-ED2E-436A-A2D6-6657638C345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FADD569D-E529-41A8-972C-D001D938319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5FADA1EF-6BDD-4C79-A484-E6B6AF898D7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08B67CD8-35DF-4B25-92FF-45F47EF4D028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B16E39C1-763D-41B1-8BE8-CDE33AAE8BC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97BF61B-F971-4F20-B9F6-37817E242D8F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3602D29E-5698-4F2D-800C-4DB11809190B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6AC10078-427E-448A-BDCD-AF608031B753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5D448FBD-55BA-46C4-B06E-12D77BD0B69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12EF1F95-95BB-4DC9-B2B3-CE8E98A0D077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3929DF81-FB4B-49F4-AAFF-647733A936C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F5923909-628B-4CDA-B3FD-E970C21AD6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5344A5D6-BD3A-422B-BB68-2BEE7E702C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1B326BFA-19A8-4C4C-80AC-F3E39E0C3A14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7914A630-8140-46F2-ACAB-F600F2F9856F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C16D43D8-0A8D-404A-9C6B-5126963F3B9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769F76EC-CC7D-43C5-94D9-7CBBD5B7781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93FEAA4-6578-49ED-91B3-040EC8A35FD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CFFD681C-1846-49DC-B348-517F15A17C5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27003EAD-4122-468E-ACEC-8A5BCC04C3E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19878D05-6813-4205-B220-AF37FDCC144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AB1C6CBA-1C43-48C4-A8C5-0BF28E0AEFE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BF37D324-01F7-4D25-94B9-5C4EECBF9B5E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0FC1A768-91B2-4C21-B7F5-A017E1E2770A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84685066-74F2-4A88-8EEA-81C8650E883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8543EEB2-3AAE-4E4B-A9FF-671233709FB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127DF129-8D23-42C1-B0CA-E3D5E9B5AE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79DB444D-B300-4A5E-8314-85A84863179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32507C78-1C15-460F-B1D1-828BCA700C15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83DE7AD6-32EE-4ED0-A93F-20E9B57964D8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E36F0F32-D988-4815-AFE6-EAF6AAE0CCD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ACC1E1A3-1C79-4678-A0BE-00D2403DA16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A74CC360-AB02-4235-B042-B542541C43D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BA2CF324-0B98-493B-8796-11B1F7D9DD5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E01F3E63-D705-4D57-BF1E-02811532B5C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8350FBB0-34B5-49F0-AA16-7D26DC5B3F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0CC8AF41-3903-45B2-B776-0FFFFA51F5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D6623071-1F61-4045-925F-1A0C1E6FE92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D24EA954-D96D-402D-890B-4B950F1CE3D1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DACA148B-9A81-49C9-AAEE-F1B2122D2A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75B3C2FC-E8FD-4964-88CA-2C6BF941B54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4348F670-D5C7-4D0A-B835-DF7B40A4D12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460FF1B-E5BC-4359-9B58-07C71AE2B3D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E67DA79C-1839-4255-AF83-916D842925E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35DF6883-F732-49B5-9D6D-7F84AE7705B6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9C38006A-0F1E-4760-B98E-A548E4EA012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CCCB1C31-E8D1-4792-BE55-93D858D17B08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8D1D05E8-BB00-4EA1-8E3C-3134900BE7E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AFACB21D-823C-4B5F-9DDF-147370DCFE6B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5A71AE47-0EA8-45D0-92D2-7464CD9E8603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4626F018-4AC7-4B21-BAA6-1050C5F04A1F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7B00A2F4-59B8-4A2A-9C95-2B736058591E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A8F6B55-754F-4714-8424-66ABF4331A64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03B593E-F1E8-46E5-8B31-5BF469A66FBC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0DFE3F0-0D1C-4FE1-91D9-61C2B715C69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6F0AFFD2-EE6C-4708-8A21-D9A1332AFBF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4BFE2098-FCAA-45EA-BD85-B665A760897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96EC5A4-0679-4DE1-BD35-5BACD44409D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C996BA5A-9C70-4862-A2EF-78B48823B0A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B1D255B0-8120-4171-A7D8-ACD0BC11F478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BBD3B4D1-8143-4665-8D52-26386C04D3A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B931FC52-7820-433B-9B47-0D299097159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10F72CF8-4244-46C2-9BC6-1158B73F9AA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AE0BDF8-E150-4B3A-BA22-0F2FBCA8988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384AAC53-4935-4DC2-9E58-AA299FA5275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52F41D8-9E08-451E-AFAF-35EBEF5DEA3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40CF5BD-742D-4BB4-B373-C319D65EA9E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79B73BF2-8FF3-4B3F-A164-04303A999BE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9AE91B54-3943-4B1C-9310-70ED288F422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13AF94ED-8282-479A-B4C1-1F8696DEC41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6A7818E4-2D4E-401A-A6CA-A9D48BC14BA7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95FE23CD-6DBB-4E66-8437-11A4C902027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1EAA9BD5-ACE6-402B-8B0A-AD8D7693E41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B29E5A1D-73DE-4133-91E4-CF990FCF65A4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ADB841C1-7F46-41E9-8461-461AFA225B1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27432AFA-DB05-47F2-8914-71FDE13D206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F37CDDBC-B775-47D3-A8E8-85975006FBE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EFF50A72-1114-4728-B8CD-71DFCA70430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DD631829-842E-4C3D-B01D-306A5093817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CEBABC14-F232-4C14-B5F5-EC36F89F70F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2E1AE7FA-D0FD-471F-A241-0D08D86580D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1A539BC-F7DB-4333-8DDE-E2E8B378D5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EEAC79B5-263B-4962-B8F9-936E98F1C9D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6B47067-537C-477B-B870-B82E0A74ADE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A12FEF72-5C54-4AA9-A8C1-E1399175CA5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C8E361BB-6DB5-4829-B02B-8E73BF30A91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80FA9BBB-7E06-43A7-AF13-FAEE766038D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969C9D31-1772-4056-99EF-3444F573B76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65A960E4-0103-4DA6-AD13-46F6C239C01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5D4C4396-3FD0-4169-AFFB-047D617DBE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C7EC06A-5957-44F4-A195-BE078674DC4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5AB1F2B0-A58C-47A0-8D7C-717C7E665FD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9993542C-7B3D-406D-9C91-F6C46AF5D9A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A45E7B22-8097-4768-95BF-18DA67E9FBB4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CC333BCE-9B84-475C-A50E-ECA8325169D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C0538A40-C5F9-4586-96C9-0CD31D9DC17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5979D938-33AC-4D91-BDE0-B4E7DB9781F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DFD17B51-2EDF-41AF-AD33-F122C1262EE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469D7BC1-06EF-47EE-8E06-79A32DE7ED16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3D9FAF0C-B2F6-4B24-A9A4-26B40C08AB7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08849576-95C7-4A33-B0C4-9F9952BBBCC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0E9702F8-3762-4331-8B0E-EB184F842F1D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9095F452-6927-40F4-A298-1319732B0E3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328E609E-E4DF-4749-8DB7-AA5FA89FC56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6EEE653A-81B3-435C-978E-9E05E7C033D1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71FB7BB4-D1F7-407C-A113-02913E725732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C7128FD-6F4C-4DA5-AD93-011168BF0B5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11495DA-7B82-46C4-A126-1F14C5B49D5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5A40E9EF-930F-4DA5-8BB5-19426C6588A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73FA4189-2E4A-40CF-90DE-A344EDC86BD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E1F699EA-0399-4116-8027-685B4B0C8CB1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98891B0-C609-44DB-BDEB-6EF43FA299A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B9C684B5-51DE-45C5-9817-CBC27D23B2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88631FF-6711-4A1C-B7D7-857BED1F12A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B839A41-19ED-4CEE-A029-845699C81967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7F48BDFA-335E-4CF1-9AE0-1B89C831126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607A7A44-7FA2-4FD9-BD24-18D2EFA107E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90F520E2-1168-4958-B30D-AA7605FDC38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364A015-A32E-4662-A034-8E199DBA69A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DE75B9C9-2812-4CEA-AD9F-F55D63E4EEA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99D9823B-01D9-447F-9C49-445821FACE1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6BB80A88-DA64-4E88-9BA5-47CC14C4B7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1A22F0D5-1244-431E-A91F-1DD49529AEEC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9CE05626-804D-4E32-A92C-1222F8EAD05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17D612CA-405D-446C-A9B2-1FCB451FE8D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9C7BF04-ED2B-499C-9A76-B011441FDCF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A2E77239-D972-4018-B1F5-32C1A8FA5EC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8110BAE-55BB-46E2-83B7-30424D9FFFD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A3FCE388-9DCD-4B74-B371-B98A965EF80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0F69F661-4E11-4581-B225-49AE3756F444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4931FB69-B2DD-4E31-86C1-C21EF279001F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1F4C1269-2965-484D-91CC-71D92BA122F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ED9D06EC-0460-4D1E-A61E-5FEB709B16A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122431DC-80D5-4E08-9FE7-395DEA8AFC8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C0794F94-A4F5-4363-B351-4C8E7C469E4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2E59F76B-CE7B-4739-8614-E3BDF25B3CE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E68FE26-B07E-4561-8E8A-9EECD61976E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20B45ED5-746A-4E33-A9B0-8E660622FAE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58543A64-6661-46E2-BB78-A897D5224D4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FA5C816D-361F-4B89-8DE3-FE9BB01F61FF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530707EA-71D3-42FF-970C-7915DD4D9D5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E6D70557-854D-4F04-806E-B69B22FD799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1822EF5E-933A-4306-9043-90673741FF0C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33A07A5-46E1-4FB1-9992-981026D451E3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3DEB9ABA-CCEC-4CB8-B049-96DA936B829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A19C8FD8-203B-4C04-965A-F52DBF91BA3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FA2886EE-5B60-41C6-B6DA-44F6F1B81D3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4F81668B-30D0-45E9-BD43-7B7C914E879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6B2AF6F-2580-414C-8A4A-FA474D84253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F522A8E9-BBB2-40A4-A364-FC8324A6311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D52CE065-B395-478E-B6E6-FB335760ECFD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13BD4E6F-3B30-4045-8C5D-D8199C3EA47E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6EBA0092-E1AC-4F2A-9D31-204053EDFE4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1B6CFB1-0DCB-4F55-89AE-8BEF8D118FA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BA19429-F748-4395-B5A9-3BBB111EDDC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87DE577A-01F2-449C-92C9-0F5496038D2C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25ECEB3F-28F1-49B8-A12E-955036E88B3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A60B7D5E-0EB5-4338-BA16-D484EFCACE1C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D3ECB22F-AAB4-4EC5-B52E-BB5E01E8545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923B0B8E-97F5-44B7-B278-54FE569A798B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7CE3FA4E-6927-45C6-996C-9C4D2F042D8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A20AF22-13EC-4590-B4AD-35F382F806D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033340A0-9CE8-443B-A557-4C1C85630A4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D2C48CB-3094-4794-BFA0-4DA38DDE97F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21C4978-1A68-4BD0-9D24-56D94178247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DBE5FA49-1C05-4082-B3FD-57FDBCDF2F2C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3867DD90-8BB6-4309-A8AF-802B846211D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7FFC1D18-8FC6-4573-AE73-31ED56627AA9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ADA873E7-B885-4F5E-A5E0-DD13073475B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B9AE5E69-83F3-4CF1-86C5-7EADA0B43F4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5853E92-83D0-4ED6-8DA6-71186EB19DF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5F57D08A-48B2-460B-A2F6-A2CAE280476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AF6A1887-07FB-4AC0-B9AF-4A496CE264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7F4D4CCE-FFD9-48CC-BD10-4CC7A19F7C3B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FF40E79F-0772-4173-ACF1-1A975FB1B7FF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7EA1A0F8-CF1D-4AA6-B1F1-9400494B86C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55FDD991-30C6-41EB-AADA-55D71058458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2668F6D5-31FB-46C8-99A8-2A47884ED3FE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422635BD-8C81-4DF0-9BB1-72FE6D16215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3C48EBEE-D9A8-4AD1-A1C9-4B27FFAC03F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23D2A9B0-AAE7-46E0-BBC9-0F396368B19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A0E3143D-799E-424C-9C0D-CEAFC5B0B23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FC32226C-3F30-4EC9-86EE-83682483F2C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1360EA84-3C8F-4035-8DE2-43E75325C5F3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673A5648-DD25-4B63-80A5-4BD749E6319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28C570D2-B8C3-4E8F-B90D-5EED515C2D9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24D7BCAF-4740-46E9-9E2F-94A43FB1954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E1D6061C-30C9-4A7A-977F-32501EB9B37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A70A14A9-D644-4CC3-89A2-4929134DE3B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67CF2ACF-44C6-4670-A9CD-7FC25442995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D8F5A866-A0B5-46B4-A6A9-A8179E9D01C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4288B3B6-65CB-4C93-A2A8-9A99B8D0480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E2A3A99-BD6F-4C02-8299-1229DB9AD394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E9A42B91-8B37-4E25-BA25-66DEA90F93D3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8EBCFE3-4A11-4015-A369-8CDDF7CC33A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D292ADDE-61EF-4300-B554-AEA336AEB43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08F33D71-07BA-47D9-A72D-F3267B4AC4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95E8030F-1015-4F5F-9B7E-13D5B1EF67C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723991CA-CCE2-4706-B144-E8CCDDE4FF20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405E52AE-2DB4-4755-AA28-E9FBB1D6E7E9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58B8A284-DEEE-4BC2-88DA-DB64AE56E3B2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4522B5B9-C745-429F-9168-AE92F3D0FAA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010FDCE-FCE0-4954-BFBE-5BA205235D2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427A8ECB-DBD8-42C2-93AE-4EE8F45A6B2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7321F4C7-766D-45C1-8116-7CFADB12963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0954296D-2973-4AFF-857A-2C8B58325BA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F6B1BCC9-D7DC-46AC-A35C-8D40861763B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D7A017C4-47FC-4E16-9C8D-3DC7C897313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D225A89F-0AB2-4BDC-9210-5C26298B5EA7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8325C2D8-38FF-490A-ACCB-45FF4088B3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892E9A55-405D-44AC-8C94-E9739A1C314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0280246E-95A0-498F-B10A-8E39456D532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36AFDA24-0B74-40DE-96E4-8C3CEC26171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DB358C1-63ED-4EE1-82C1-2AF2AB0EB94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7EED864C-63BE-4AC4-8C3F-B62AAC3A46A9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13CD702F-DF40-412E-8538-09053B39CBA9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928F2A9B-AC6C-49E1-A5D3-E7A8B953FC43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5E77A9FD-A359-4E32-ACE7-A918E0E14EA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4B0AB18-756F-40D7-85F9-4D50451A0DAC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668C9F4A-B71B-462B-BB69-3363E9C2973C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106D40DD-76CE-4AF2-8B8D-6D3DED4D570C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BC421630-AB13-41E8-A073-371CC19A85C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BB1C651F-E873-4B99-9465-8257A64663B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0F18153B-5ABC-4061-A66F-D600282A5E2A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D04FE424-C15F-4D62-B4FC-E629466BDF5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4351098-F242-437D-AD60-5D8DD11BACC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8D4830E3-67D0-4B02-8DF0-19303B29815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EAB93843-B766-4FA3-9500-D03B722281DF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E33E399-DEA1-47CC-B6B4-6F635F4469D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3A31A463-3785-4098-AE91-84F65EAA85A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7610871-8F51-4177-B726-D2B1CBD90E6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71634F22-2763-407A-98F3-94E08B72980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02D1D345-4BD8-4C8F-B7D9-493A43F1FE3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A71190EA-20A2-4052-BF5F-0CAE62E936FA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EABFDAC7-DD9E-429C-8AB7-10D6C8B01CE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3F3344B0-0F82-4E54-A2E4-F63C4BC81ED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38FB6824-CF50-4C50-9A06-47660EA9C48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CFA1D0F2-B066-4492-BDB1-C73699DB31F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14E7E47-1A84-4600-84FD-865FE8E221C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58A04338-4288-463C-86F4-8C9F0BDACCC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6F9D3A9-B2C9-4B64-B5AA-0FDF89F0BAFB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8832352C-356C-4604-985C-7425262FAE5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7D7CAF6C-107D-442D-8890-67415CD5DC4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A19B50BF-254F-45C4-962A-1159A0A7754E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5F1146C7-1840-49D3-A55C-7957C5F50D8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8CF2935A-A54C-47C6-AB3A-AEF5B2C4A66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2D6B51B-D568-4B06-B3F2-8C129401599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A865DCEC-0C6B-4C0F-BA1F-09F4FB1928D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AC730339-59A4-41D3-A67F-24C006AD2DD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4F08A9D7-84D0-42E0-B9CF-FA036B83AE7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96659952-87AD-43FB-B613-60C6FC98E46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EE1DDE2B-3D02-40D2-9EC8-CAC317AE14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5FB4CF69-BD3E-49F5-B931-C01077B8BBE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A44C49E-37EF-4CE2-B406-82A3267F627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47C0B7BB-5032-4415-8B9B-618294F5653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A354807-22CE-40E3-93F8-3443FAD372A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9EE8382C-C639-4859-8367-FB6CFEABE07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10132E89-6E18-4037-9792-3B0BC75BD8A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0598D5E3-4C6E-4F04-8C5A-DB5CB0CB734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887C83C2-4BE4-4E1C-8922-C5C89365B2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8B7FB4F0-33CC-48CA-95BC-0F37749EF54F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FF98E20E-FA9A-4F67-BD1E-D0F2E772F5D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29B6FB17-C8EA-4BC6-BF9C-EDD9F2D6ACE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C523D6F-55B6-451B-82A7-96EBAAB59A6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2CB87DBD-03A2-46F8-B461-C1EC63C1671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6F74093A-54FE-4B4C-93C0-D30779F40C9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3419A71F-798D-4AA2-935D-0E5135272F4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11EB920-4AC1-438E-83D6-77F55079397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DB6251E0-8B4A-4033-9CF5-A6531F8225C1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143DD8D-5DED-4745-888B-3F3D0171BE6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DA55C615-09EA-4DB1-A055-AE135072CF1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2B3892FF-C05E-4336-80F1-9ADFB221035F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82B7A0CD-DB60-4F65-844B-4480EE77779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734C63DB-57D4-4262-A0EC-D74FC534477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9C4D3D53-9D81-4AB8-87EF-7953B4CF42E5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0609E72-998A-4F73-87C3-11B81AEED813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026DC91-6F0D-435A-8F38-3E4EA7D1555C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AC0320A6-E011-4B56-ABD5-477D8E6F82D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9CC688C-E17D-4289-8507-CE1BE5123D0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E4CADB33-DA59-4A23-9D1A-75E4C9A5932F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2B343C02-4618-44DD-8E0C-D80176AFB398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B8D2AC3-2F4C-497F-9A88-F269E8AC43A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D8A6D728-99F7-4B34-BAB9-5AAEC869033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E9ED7745-BD75-411D-AB94-852F4B8B4E63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C70EEE9A-1B0F-431B-83D7-9A9AE762178C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66CAFA1-C53E-40AD-906D-3AF6D6CE225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2EBA22B7-693A-4E83-BE41-EC32256570E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46D0B21D-9C84-4B8A-AD70-FB21A3BFDEF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8E48F032-A914-4132-AC70-7E9E77F60BC9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213EA2A9-A4BB-496D-8D29-BEC2F1AF170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23DE4FA6-187A-4653-AB8F-10C95680C98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536560E5-A137-452E-B86F-289CF74514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29CB6932-46C8-4B81-8B2F-D2CD8FC6AFE3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1D9CB7BC-5905-46A9-9D2E-24C8BBED87C5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26A8E81-6260-43B8-A9FF-C1D237E87538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A0223DE0-602D-440D-A1C4-8DCE5A4EB4B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DBEEA040-BCB8-46D8-B2F1-087F78CDAFB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29F6E5E6-9FAB-48F0-B08B-1AD58814807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24470164-6234-4B34-9466-1AE116EB873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16A4CD62-B0D1-462C-9953-F9FD95025BA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03BB4D14-CC18-4118-A790-296B577A699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7961076B-272E-4C5C-9558-D12B8C34310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C6E3517-A539-4CC4-9C90-920BD15B001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C1491450-DA34-4AA1-99A7-5A01EB3E8CA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EE1E1884-94C2-44CD-93B8-2F781954986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CF009B3C-DFA1-4A01-91D3-688665D3EF92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A8BC774A-19A5-425B-B051-3372B4A2D03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7F917DDF-0F78-4A7A-984C-F183A1A5C1CC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C20F2736-BB14-4A9F-B3C8-405B1AC96283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972AB651-799A-42FD-8E7A-24DE004F3ECC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5D317CAE-9800-4631-BF95-C66C7CA741D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D0C542A-EA37-49C0-A492-DEF5B61FCC4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78867252-B8AB-4F01-BDD2-CB4718618227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705FD3AC-B6BF-485C-AA40-29B221BB9BDC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F344BC79-7689-43A2-B5B6-8F4DAF7324B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ED5BC071-B4F8-431E-A29E-5B8D4DC94341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F9BBEDAA-4D34-467C-A949-8BDD6B4C4A1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ED9CC58-8AC9-433F-830E-B988E4B6E51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D2DAA25B-02E8-44FD-9556-5446EF10280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1A09743-DD15-430D-8586-540ABC14605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6A8365D2-6D18-4370-9000-55A7F233C852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16B6B7A9-C372-467D-B1D8-8EE01B798B05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B5D19B1-F89A-4707-B719-A34B0603D20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CFB06E1-5E80-4339-B4DD-FBFAA0D1AC8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5EA1E54F-9CC3-465B-A4B7-9A47FF64C5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CD469222-E422-4DCD-AD0D-F78825B8D08E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67A6E0A7-9076-4F08-937F-3B1678FD030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56A87748-A969-4F5C-BC8D-9F72FC8A4D49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895DE643-2DDB-4274-B1C0-646242CEDBD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E233E12B-BFAD-4192-8655-AB362A3B86CB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CD11F8DE-6841-4491-AA50-115619B4AC8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6A230927-D40B-4921-AC4B-37E152D6EB3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DF072C0-20E6-4A89-B394-5F050955FBA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4B66D9FE-376F-4074-98A1-62A6578F49D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BB77A644-36C0-4A10-9D0F-068450E79EE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C8B3C0A4-C9ED-4FED-87ED-0879DCCD6114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2F04D07F-841A-4BDD-9E5C-752D143E796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60BEF8F9-5550-4727-B513-B66A4F39C524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082EBE1-2697-4A60-AEC1-A9E96DC5569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93422FBA-D730-486C-AAEC-4A9AD223C3B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F6DEEBC8-AEAA-4AFB-AA64-AF68D95FCFC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142D67B8-8212-4D9F-BFCD-BFA8483516E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F46915BA-1A40-4ED6-B8E1-B7FE68B8C4F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BFD42C65-E550-4E01-918E-E19F6254FE7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479AC75-912B-40FE-ADD5-6B0A1F8BF5D0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D1A370F9-990C-49BD-81D3-C64154A631AA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046FB7FE-CE30-4FE8-8B3C-76B450AB1C56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AB2838FD-8A0B-40B2-B108-91D3C7EC9A5C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A251B942-EE64-47DA-9310-F0661BEFCBC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F1639745-976E-4DB2-AFFA-51C6AA906B0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8CBA9A5D-7ADF-4C42-B9AF-91B076579A5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16A98F26-DDEB-4AEC-8E30-87340478FEC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98D8F0BB-2C31-4704-9F0D-CFB4AA5503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C605DCE-7C29-4497-B544-739A868A87BE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DBD8947F-D716-41D3-A72C-030D377A11C9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A563E15-A022-48B8-BD95-4874E262300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19CD771D-4EDD-47AC-8080-C6EBDF4BB24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68D5A6CB-086D-4219-8A22-062B0A9291C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7D366F29-0FAF-48CA-87ED-E9229D3133D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E230DDCB-968B-415D-9088-8038BDE4590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28269DD0-1FED-4FA7-BB34-D9F8FDC1CB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E7551C6-A7BA-460B-871B-8CB581680BE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B5CDD30-1ACE-49C1-8DC6-674BA6A65237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29C3714B-2597-422E-860F-DF1BD0CBFB2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B1C34A4D-5441-4A6B-BE76-7E3D98914AB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20BCF4A5-0429-4A8D-B940-F4F568259DE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436A6714-777C-47EC-923C-8C753481B4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38A8CAD1-3F73-4B2D-AACF-218A3120FD8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04824EF0-E60B-4652-87F5-C109A830D2E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A8E5B233-9310-4E92-A496-3536E367AD2B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D9023309-F498-44F9-BAEF-CD2E468EF43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15CCD90C-F7A3-4FBE-A1BF-5DA1B36A366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8BDAFE8-9334-4447-9012-DF7269709F1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F45C137-2FFF-43D2-9CBA-47C879D795A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B4B58758-599C-4333-A8B2-FB808204AC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B5658CA1-E07E-4879-9499-559112B6066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7AB4468A-7E4D-4626-BEB9-2BC44BFF24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F8D08BB9-C510-493D-868D-A4A7FF3848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A2B6F55-C3C7-4F66-898B-3C6BD10F9B8B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138E4018-7ED1-4D9D-9C91-02815A74577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07B6006-F794-4648-8896-CBB2019549E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C971E0E-2928-4C43-925A-B3F2C9094B3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B0AB87D6-51D9-4F5E-A404-2E300DEFA70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36AE1DE0-FCCE-4F40-9FED-DA870A363AB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D731AE64-A11F-4E84-AF71-1A880F7CDF8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9EA2C35B-0EA3-43B8-BB1D-D1BFA9607AE5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A8B27CA2-2236-4F46-B2E2-5B69D6DD88DE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94FB1B7D-9F6D-499B-AB35-98F8C3D9BB58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EEDC60C-3EDD-43FD-B0B5-327EB3E5698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3CF8335E-D6FC-4070-8F1F-8C6CBEA4760D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5EA7C0F6-1840-4BAB-9BB9-76BB3E69392F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46C9E041-9C88-4439-8B89-388429CA8523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CA5A64B1-DDED-4C0F-A67E-F55C9C22C33F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D99D38E6-056A-4EE7-BF24-90B6A05B3BF8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2DE2E69-7B9A-4783-9324-A1A253F3FA8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79CCD0DE-1806-497C-978A-FB05498F6E0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50ECACE9-D164-4310-A437-9F3F48DB9C9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D34AEA2C-E63E-4C6E-BD90-F9D0D163447C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CEEB26F0-FE8B-40A3-84C8-2A89F87119A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EAC8A633-9689-49BF-A7C8-8A1A79C8946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716BEDE-174A-4184-A8A1-EDC0C4ED943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496C585-3279-4050-9640-6B91B282679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30E367B8-5D81-40C4-990F-FA88D64FA9C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C4FFB96B-7DCF-4DF1-AF00-4F4D42D53D5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C157CB2-F761-425A-B078-D6F151BA444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2AB35DD9-BCBB-45FA-9457-CAAF95B821B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CFE6B19-3E42-4C39-8EF3-457A450219F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C0614A6E-E2D7-4B9C-ABEF-CA5F0C839DF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7030F35C-B3BE-4A21-9A4C-9765F4A8499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611968F5-40C1-4902-8EF8-15BC9CC215D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30426F49-9BF9-4BF5-BCB3-E86A1D25FE03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6637A658-EADD-4469-9B79-62C0AEF0B95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C164B197-8B62-4071-B210-B50AFE579A0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1D301316-0D16-4872-AF00-D61247CB79A4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EDF7E332-1D25-45DF-8E86-DB6A942E69C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2D5E1842-91FD-44DC-BB07-CB0A58D64C8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DC1995D0-20E0-44E4-A167-135D759679D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D612B14E-EF63-4C3C-B82F-6966A957F8E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5BE1806-481F-4463-9052-B4F0B9E2311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1ADFAA7F-D1E1-4C7D-9282-65E49AC77D5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2189038-FB18-4355-BBE6-F1F5C207C3C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6A733197-7A3E-41D4-95C3-3DF5C5AF757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05E8D20-0FE8-43E5-8A4D-6AD8E6A251D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0079A9A2-8B28-4E80-ABFC-EC58C9B8DF0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016B6F30-545E-4C2C-BA8E-BFFF742B607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4FB867B9-C72C-4EBF-8DF7-F14B5AD2E0D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18956D91-4CF4-41EE-8CB4-6E6DD2EF4E0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78508194-1841-4C07-876E-9B8FED3E7A9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0FCD73C1-D7A5-4435-9078-291121AA9C6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9DE40415-55B6-4D19-9C14-92CD77F3FE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E1C947C1-FE89-4802-B292-5403F6B47881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C7BEBE2-F7F1-4DDB-95A7-9BCBEA170F6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CD1EDEC8-42B8-45F4-AAE3-6A8A6ECF579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7059889A-C461-4E9C-9B65-933784590536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99660505-0B29-4B1D-8C9A-1455F7A36A7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B3A22943-55D3-43C0-9F42-D90A889C81B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17F5443B-471B-4BA3-814E-AC6FFE1B5A2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CB0E1C6-CE22-44B6-8F43-5FC19DDAE1E2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DF832F07-5840-4B03-92D0-418A5C6AAC41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DEDFC196-7E11-48D7-87BF-C618EB8668E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9B0CB8F7-FB7C-4079-8432-35F25CBD066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E909F86-1D77-4FC3-AB8C-A31BDDA7E440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8F324CCC-4DDC-4CE7-87E5-E69912DDD57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D90EFFF5-B25C-48EA-A15B-AE5F9967C60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F4B69262-E912-46EB-B31A-7E22BAEC1DD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F66F74BE-8C4D-4E06-A4F2-4161839A21F1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EA9931AB-6A42-4359-9541-C49723E8252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EEDEDBDE-BE2A-4EA5-8168-485B6256FA6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957156CA-5FFB-4BDC-B7AB-125273ABD18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DAECC4DB-44F8-46D9-9952-CB56739441B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27116FBF-3E8F-43FD-A6D2-B1C578B2DE7B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59A25DAC-B80C-4599-8B99-C5F7FA60138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C30546CF-C290-4212-AF11-3152E1AD822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868E76A1-59EC-4FE2-8EE6-60B242C076CB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397D1EA6-F29E-48EF-99C5-4A1CD82F9D4F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B3BF7B39-AD8E-4F4A-AF20-B7D507B7272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9D839247-06A6-43D6-9612-6FEE4ED76438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594A0E4-F977-49E6-BFAC-E36CD9CBD27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93B72481-B6CA-4214-B220-E3BC91A9C57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C7EBC5C9-7782-4DE8-89C7-30951659274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CB833D1-9AE9-4C3B-98CE-506ADDBA227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4025AA1-8428-4EA9-B070-C59135588BE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E51F05F9-D6F2-4977-8A76-6A15E642D67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C27523A-2595-4B55-A637-EC9F579C61A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4A978C9E-E1E2-4D33-A284-F08E17CFFD81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9F122AFC-BD8D-4977-AE59-A094EED1166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FCB9368C-6649-431D-A643-7C17C68F724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78A9CA04-49BF-489D-AF8A-63963430FC9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8512F1F5-9D5A-4153-AD99-78E621085F6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2F5E9ED3-0CB0-41FD-92FD-C7D7629AEFF7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677EDAC9-B9DD-46EE-96D4-A640901BA08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C7733AE5-73BA-4FBF-B6E5-30549CA187E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DF36E64B-F769-472E-B561-7DCAE3E03BB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2B45EFD6-056D-4483-BE85-DF09F9D2FE5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04896782-F4B5-4E67-A084-D0E4F81BC72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36A7C9A3-2986-47A2-8C8D-DDE9E1A2113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579D9A2-1EFB-4A8D-BC21-79052316987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692E1C2B-35F5-4BCF-88C1-9C269F54EAB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CAEC315E-55F0-4FEB-BECA-E8FA68B3B59D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C3ABB59-382B-4CB9-8324-4626BE926949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231AA099-919E-4715-9542-3EA1807DACD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70E40EA4-329E-47F3-AA42-DCCC4F8D557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963BDD56-1C53-468F-9D36-1EEF37E5998A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93664A0-516C-4B0F-880E-1B9B7C46075F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E6BA2C3D-2F5F-4319-A3C7-13D8F27068D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6FA10EC7-5730-4BB5-A7C7-78AD5041DBF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885DC283-CF72-4326-A62C-DC925E7506A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2000F97A-0794-4D9A-B7EF-41C019DD0BF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40EE525E-BEF8-4F9B-9A72-321A0E12FA1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EB6F4FDA-FAD2-41CE-8EA3-2BD5E3759D0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B70D733-E923-4FC2-9F18-7E9965B70DFE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7306B69E-4336-494F-BB03-89703C083876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EDC5CA89-5C5E-4CAA-9D5B-EBA383BDABD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1BB55169-71E4-4FF4-8B92-5F2B3968A6D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396A8EEE-4A3F-462B-BCCD-8BC775452D0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55431634-9E9E-4591-A3BE-AE8772BD250B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B744423A-54F8-47E3-B9CA-E2EA6802D91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DCDAAB87-15E9-46BC-ADAF-FBE672AF740F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6EBB5354-9A10-4B5D-98B6-0AC3E0A68E5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04C408B-6F8B-4C21-BA36-CA5423F3DD17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0CC7F66-C113-480E-B2C2-418495942E4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8DC5EA5F-78A2-405B-8712-2FA0A1B0FA1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DEF4B89-FBEC-45B3-AD1A-2332810F961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E331EDAF-85FC-4D7E-8747-6579A1C13EF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528B4121-8EEF-449D-B90F-5E0BD6C97A1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5842E86F-F5B0-48FE-946C-0808CE4B4385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F0E11E8B-41CB-4441-8046-751D9D6A017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48D788EB-F6D1-4B39-A7FB-61C549ED08B5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B13D1CA6-D2B9-402E-83E9-52AEC605EB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8F492541-32EF-45CF-B978-9BBDEF00B59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71554D6F-69D8-4329-9CD6-4DCCC11B0F2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4B195322-6F6B-4AE6-ABF9-F5E55751736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154428C-F805-4BAE-87EB-7996AC7A3E5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186FF264-3FCA-4BAE-B632-FE9D4BB82C7B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39A655DF-65BB-475D-B11C-34BDC2FAD6E4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67E4755E-E76D-4AC6-8485-48B13045A567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932C482C-7C0D-4C8E-BAE3-F24ED8F794F7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08DF8337-1AAE-47A5-88BB-E50E7890851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DC631663-C971-4249-B60D-80E5DFE7349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7A2AC4D1-EA86-4242-BC89-7EFC26DDA2C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68721C94-F107-47BD-ACB8-199AD6ACEFC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5DDA1A23-0E1C-45DA-A4B9-866D9A292AE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F8A2DEFD-80AD-4E56-A441-EC0ACD9E09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5CF8FDB2-B1EF-4E28-AD2C-24C70E3406B3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4F76DF49-AAB0-4A93-AD07-330919B39BD5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2633600-FEDF-4C52-84B9-B76A1E6C7BA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CD7CC908-7570-4457-A355-8A09FE04076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CAF80DEC-FF57-4EF7-B78A-79474477E2D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BEB32D34-CC91-4C65-A002-56803B60536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9DB127AF-426F-417A-99D8-92A9B6BD35D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FBAA4232-9CA7-4B0C-B4E3-6B3678BA2F8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7B28E81-502D-4DF3-A46B-22BCC8AD6DC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27A6D1DC-3456-4570-B50F-498383684194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15595020-3466-4ED7-971D-76D80781460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F8A30168-A807-4381-A1E0-1B9BCE0BB64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6D9913C1-6579-4B6E-8843-5391B15D4B2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C5A612B-9C92-49F2-B992-939F3640FA7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3C90DE9A-AB77-4EBD-B6EC-3AB0F0FA62E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460C41F9-08E4-44FB-B817-A3698A6CA3CF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7654D534-840D-4AD7-92EA-70C974A193F8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51A527F6-D699-4626-8C4F-7CE8CE4BFB11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7F22E640-96CE-4089-91EB-0882C45E09A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BCB21CF2-83DB-40FA-9B68-5661A1370B8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866BCB1-D804-4E69-9D64-DE5717740EA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6888CAC3-7CB9-4772-A5D8-7B7E2C91A3B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9C081B13-8C8D-48B1-88A7-914B0F51B96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D32690F0-DFD9-4BF1-978A-ACCE02B1B8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33B0265-3FBA-49AB-A885-9FEB559EB4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E5BB572D-E5A6-4971-A057-E34406885BB7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94BECBCE-2C5A-42F1-BA74-A11358DABE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198FA8E2-3F58-436B-BA14-2BF4343FFF6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68029367-65E8-44A6-BE83-187AEBEA028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6544D41F-6A70-4880-AB65-CAA213F60D55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55C36D74-7FC4-40BE-BD73-E91943D5C36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8E402C2D-FDFB-4927-80B7-6676E5D59F4E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031E8C0-84D7-46D8-B1A0-3BB25C025F26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59A0B76D-16FA-4014-8729-636CB8307D8C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2C074841-3D76-4C77-BE8D-78B53ADD204E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CD29F6A-F2B8-4F7B-AB9B-83A965E4531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5BBA6871-7549-49AD-B61F-70633FCC430F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CA9CD0E-31E8-4106-A246-E85B186A354B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8A3E4E14-55C1-4D1A-8087-9205F4FC3A2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11A521DA-D05B-434A-B625-2E7A6495648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35E3C491-FFBA-42B7-977E-4BD0426D73A7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91141C3C-8279-4476-9541-F8B2E27AA5A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EA091CCE-79A9-4972-9A64-CD982562392D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B9BA1FE-603D-4911-952E-6864FB42976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1967D5C5-FF3E-41E0-9090-5445255B16A3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F2693EB-F7CE-4158-BFA7-188E8927308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CEEA2FA2-312C-4EAF-990C-CF795E2DF8F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87C3FD69-A3A0-4C5C-894B-CB19906F5FB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CAC8D970-26D3-475B-9636-8D085BF7A7B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D66BE745-060A-471B-B12E-F6185506341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779D4316-B2DA-4814-9149-90B4FC66D6C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EF67726E-2839-40EA-91A5-FBEDB7F0D18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29C93965-0953-40E1-BD09-BDC8DC46D92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1A417113-E0A1-40E7-82B9-7EAE88C209D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16FD95C8-1BE1-425C-B266-8E120E133DC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EC0A759-602A-4E4F-B2E0-64BBE974496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12B3E9B1-26DA-45E5-8CE8-34B3A07BED2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33560579-91E1-46FD-BFBF-F76CACB5AE5F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B7B01D4-4882-4B00-A0D7-F17FF54FD5D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36F8825E-EBC9-4A3F-BA18-57C0BE45683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4FF38963-D527-46FE-A1C7-EBE570BC7E20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7F10E195-6768-4269-982B-D09F096BB0B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F8CA932-6FA7-4AAF-A6BD-F22A27F2F1E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AABE91D-6CE9-4A24-9A2D-0B84BF14F37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2EB222D8-6FFC-4ACE-AA48-5E17220DA21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66D21A2D-4713-47A5-974A-96D1F690B77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84F48A7E-6295-4634-A4F4-955AF997B7D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8ABFD0C-B9F2-4B83-955C-65BAC831B8B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860C353B-0869-4DE9-9CE6-3744D045C7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90830FA2-1391-4FBB-89D6-1160D6A3B09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C18098B2-7D5A-41C6-A26D-5269F2432A7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F30A6090-62FF-4C50-A2A4-D63F64028DE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025620E4-9A55-4E65-B6AE-F396DEED92B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6896C8B-967D-4669-A947-002A489CF7A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364CFBAF-2863-489C-8893-26DCD86294F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3F4D1FBA-EE67-4C35-B08B-A70F8289F75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6FBE7AD-8FEB-4347-A400-46B8CFB6F16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344B68A3-7178-4CEF-8B95-604F71A54785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7032C70-DF77-4C76-9C78-67D87D903A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082475A7-D917-4B5F-9A0A-974EB161DDC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BE3FB58E-7F7A-4935-AF42-9FAC94507E11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3F3D8C1-B7CA-4B71-A262-BCF58F16E54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D7D55FF0-7BCD-45B2-B887-1C35B27F470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3A78BE57-38E6-4A35-96CE-70B46B166E6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CFF4BD29-46D9-4C2F-9EAB-15283F81250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A7118A00-416F-463A-9FC7-A5C31D987A82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4EEE2E21-84A1-4F09-BBD4-A891BC9BD1C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F19F2EF-3F1C-492A-8379-BCDC1E5C760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68076381-37BB-4274-AE8B-65ACB61066A1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567DAC00-2F79-4C20-916B-A66BB9609D6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38208DD3-DEEF-47A3-998C-D4C6C327017F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DC2DE072-3489-4868-92FD-6A277A8DA97F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29E06A3F-6C07-4F7F-9AD6-2F506749E920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BCE029CD-28CD-4638-9967-AB2CBBD6B5D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EFC451D0-D452-42D3-8015-F6BC8CA145D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C0CB3B12-468C-4B5E-8677-EF1C79CD4EF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A83B2FDB-2D26-419E-B591-B04768787BE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D7237C14-E0EC-4E6F-A113-1286E946D97E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B649FB26-4363-44A7-848B-365C1206B8D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454FB973-55B9-477B-A750-B86D58F38B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408B3D7C-CF86-4347-9C79-7888ADD74151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D5916683-1707-4AA9-AB9C-2C9F9C74CB3A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B40B581E-3AA7-4328-846A-A368C570A7F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46B45A67-4820-4E16-B5B2-7938F8F7361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6B5A4F14-A939-46E5-8CA0-753D1BB6A55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55B346E6-0A0B-4A84-8C05-6E1DF9BFA9A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0F57857A-E7FF-4024-95FF-9CE64CCC336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A72B7A92-13AF-4385-92FE-41A0C9C52ED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7A3F8F4-10AF-41CB-B637-965C5474A2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DE644B78-3652-457A-AA64-F8A7C25AA21F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9DC49F87-3FEB-4B2A-AC91-BAE970243ED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042AD193-29C2-481F-BC45-954FBE6AFF2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BD41B20F-9E73-46FE-A78E-A3C2F59576D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BB1ED89E-16EF-4F34-B97D-3E764E7AF51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B0B154FF-8AC5-4923-B126-210EAB2DD54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28A409CB-30CC-4D3B-8841-47E99B39130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CD34DF07-5E0A-47BA-A5FD-97C94730CE3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C750742E-E4C2-45EC-803F-8A90E56184B9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A4D5AC1-7995-44AB-8ABE-183530282F8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35307ABB-37B2-4883-96CA-E6933BE2C23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E9F8A520-4648-4934-954E-C44122514B2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97CFFD7-CD90-40A3-BDA7-BFC3DA6A6A8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C9BD7BB-65A9-49E7-B092-F3830BFFF4D6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35F3B98-7BA7-4097-BF15-A2B55853CBA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63D77C54-1EBF-4790-AC12-CB375DB2A9D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DA94CDD8-5704-4C8F-B254-81704EE6B3BA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C1CBBD76-2C82-44FE-A478-E725D1D45000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DC6F1DF4-F794-4F39-8065-03887622AB6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062581B9-EA4B-42FC-87E6-C2D41BCA70B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DF8F094C-4A65-4316-A1E3-E718539A10CA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BCF0193-E287-4639-A3D2-A8A5684AEFC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DE68C7AB-13B8-45D1-AC6A-EC3D2808693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F9BCA53E-D634-4064-8DD4-E18EEC7F40F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C1D8F731-AAD8-49CE-A88A-9CF093D176A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AA1D7B0C-E210-45DB-A10E-9FD01B3142F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3BAA51F0-5807-42A9-A211-F0123AFBB1F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855A9EA-2385-45EF-BB99-B991F1FCA5C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157891E0-8AFD-4071-91B8-E753EB1B2BD5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B055497A-8995-4614-843D-1BB6690B7297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9D6D22E5-CB12-4670-8DDC-5859D7E4995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6AD808E4-2221-4F76-A52F-F6116E0AC75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0130657E-7F25-448E-96FD-7014854DF4E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04F50967-3025-49DD-9DF1-81D2E982B4BC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20B636D2-F8CD-44A6-A121-8A0B997FA67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077AEADC-C926-47AF-9FC9-F465100A4E07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4ABDD668-0822-454E-B8DC-AA3238ABEF3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85839D12-6843-44BE-A8AC-287BBF194342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8BD62A10-7BE9-4E24-819E-0999934C802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7EA693F9-BB20-4CC0-839D-1631F141418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F1FEEC3-0196-46A8-AF8F-6803B4AE921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182EC678-27AF-46FB-86BF-9A5497795F8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CF209D2C-13FC-4AEE-A826-0205340C608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BBE49BE2-AC1B-4F51-9902-821A280076A6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2D3CE55-0CFD-4121-8863-95A59D2E410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46EAEF9-A8EC-4199-BC45-1B21604D2412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86F19CCA-469D-490B-9840-EF889E30718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D8075761-2EE1-4286-94BF-F3768D92D28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ED16280C-BC04-4612-82EC-468A653F1D4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43397C63-8394-47A6-8AAE-1EA708548B1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F62FA32D-93E2-4B54-A1C4-3AFF137E4CD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65303C7-1E8F-49AC-84AC-A71C8067B019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6E48DCEB-137F-401A-99FB-E203F193AB35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5829D09-928B-43DD-8F9E-55162D08D81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E992C20C-99B6-4758-989A-85FB2D487338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B75CB0D-93B5-4FE0-AA6E-1A3049FC2EAE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BA07B528-C328-47A7-B7BE-AED1B958DC6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D0511727-8B2A-4297-ACB6-CD97ED11696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94CF7434-4277-4511-BA66-C42E9D34115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57DF7E04-ECE2-408B-9B14-EFA63DC6339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ED9B8E74-CA36-43B2-B216-0C99AC785D8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C0AE7CA9-7F07-4899-AB66-223E691E3481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B2784CD-1935-4CAF-B358-588958490D59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A5F2EE44-1145-40DF-8CA1-F20EB7EC0E4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92B935AF-AF8A-45C1-BD44-D0F30E5B7D6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94EDAF65-AA66-4223-81E4-D10E76E9500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DCB1F9A4-9201-4F9F-84F5-7CC07EA39FC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E3FE23C-005C-42D9-BF7F-AF02EDDAC08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3A057563-0100-486D-AE67-2898A40F571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886669C8-96DE-43DC-B295-535E2BD01C2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7008A67-BA7B-47F3-9952-0333C67B17FE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E226782D-0C0B-4C1D-8F56-27BD7FBEFFDE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0A75C453-B220-4482-BAA5-40FC7485814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7E10085-092B-4F49-BEEE-02E92ADAEDA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492AF58-D7D6-46F1-B873-967796F68D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A734F0F2-9176-4902-A0FB-15A26CDC81A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3B19FF06-DCDF-4817-9557-A50797BD6525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83CCB399-D139-42E0-8199-A63864ED11A5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78C169C3-3A0C-48D6-ABD5-BF60A7536A3A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8CC53FD5-0B08-447F-91F0-68A78D0082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C78949B6-81F1-49B3-929A-403BBC7A6D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A85EF3C-6B1D-4B67-960B-56E7D6C89D6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525701A4-C79F-4D39-B7D6-D4D4B58FC03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7330ED19-82FF-4545-A5F2-69A3BE629C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CCA5DE13-8933-4FF2-8A58-25AFCFF69EE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74D1088A-E795-4355-9BC4-2061A9CD9E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3D51AC41-1E6B-4EFF-9A82-13885B76BC1F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42AE554-5790-421D-A7A7-20E5363B4E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4B377C88-F16C-4135-B11F-0CA211F0894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0440BBC4-93CC-422E-9972-2C1F4F664B6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C297317B-C1B1-447C-9C0A-0036C05B17F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778B1A3B-AD46-42A3-8511-9E88D9B9A6E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F00AAF37-F3E3-4D97-9541-5F00ED11A6D7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136EAD84-4D53-4AF8-A3DE-6C9167A80A82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3669E14-8C98-4145-AC9F-9AA267DB51AA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03C3A935-CCBA-4EDB-8EF3-EA2D9F6E35B3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460A4F6-AF60-4714-A02C-090D1D2906F1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98C2456-6671-4668-A70D-4B2A00EDB8CC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CA324BAA-0A9C-4768-8AD0-A46EE4FCDC9E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4208AB03-A4AA-48A6-B395-66FBC0A5BA6E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F95ED3C1-71CD-4B00-AAD0-8725CA31F991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B3A45CBF-0B65-4BA0-99E1-FB0A52C9C59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1B6085AB-5EDB-488A-9DAB-5D5115767F4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D25A3E93-4F4F-4793-A36B-0DD5BD55908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136E6355-C05F-4BA9-9529-AA87320018BD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4C62E0EA-50B3-410D-9315-62FF0844C6CD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8A3355B-5C55-4B75-BC54-57D56730B6B7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76201A1-81E8-46E8-941B-8362EBBBE71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823B81F-D84E-4B80-B0DA-FE7A20D6B3F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7A5E0B85-E35E-4C0B-8DB3-A0CAF1F57F4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EC4E456A-716E-421F-BF69-D1BD9C66171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D2D3F87-0570-4E4D-85D7-BE1E5A459E8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2B00D2AC-CDE1-4397-83E1-F1800B7EE33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21DF86F1-62B7-4791-9E06-A6FD908F32A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CE0B9AF7-58C8-4C7A-8A27-71DB4CE0227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19946520-1C7B-489C-B435-1F2650C6BF8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F207307F-6047-4740-A78C-F2333EE86B3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4727C317-746C-4407-958E-0FB1D03313E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165844ED-6E0E-4B90-9DC5-A09B50574C76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4D2E7D93-411D-40A7-AD94-BCB5FA4C892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9D4ECEAB-795D-4F59-88E7-B2539E381A3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B1CA4873-C492-458E-8A03-23978699C3BE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84B5BFE5-649C-4342-9761-9D87338FA53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0931DA64-D6AC-41BB-89B1-4ECDA61CE94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61EE5969-CC91-4618-89E0-2D4BC945CAD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D8F580C-F5D4-472E-BAF7-A0867693F06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2CF811CB-7188-477D-B872-970F7AD59C2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69A9369-9AB6-4F32-BBE5-CC2DB693EC4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5EF12228-0A68-4ABF-B352-80DB3BF4A30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985B7D84-E71E-41B4-8C2B-B854825C72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1AB78BA6-F1E6-47D0-9A88-FB0801F3D61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62E78FE-6F18-4F5F-8CC6-3AAB62044D9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D1AC9029-A6B1-41C8-8181-DA749332C0C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4AD0B244-6B8E-483B-A69F-77A933CDAC7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ECF67F82-58F1-4234-904F-1006877B796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592CCF2-DC75-47B1-AB1F-A3E733FBB96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FF9B67B-4022-4929-BB6C-08B147E9F86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FE5FB7FD-519D-413A-BAFD-9D74176E1B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C8A3278-868F-4B07-8EB1-8E07F90C6775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356540BF-7075-4DBB-BFC8-5341FD5ACAB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A4587FD-79B6-4F3A-B050-64C958DC73A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EE980ADF-14B5-44FC-AB9D-F95D7531372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8ECEBA0B-41FC-49F5-9286-453A81B700A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DB04BFF8-615F-483C-B8E6-7D1F36344F0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D7102218-724C-44D0-8D5E-549224BEAD5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1E6A2149-EA37-4CF8-9DEA-F25BD7CB9F7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65491430-3579-4AC6-B8BE-C813B041F252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6E2E2F0-17F4-457A-9003-D9338635750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F7D464F2-B559-4194-AAED-FFF08AEB64F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7EAE5C87-30F2-4F1D-A64D-476CBD7EA6E6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FAF716D-0EDE-4F9F-9BA3-CF0A164FCEB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6C3C0890-206C-49B1-9ED1-68D7DAC62B3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87432C10-77A7-4454-9C6C-CDAB3DBFD349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1404FFE4-8265-4DDB-B0E3-708020AD712A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BB71E4C-CAE5-47AA-8DB1-4BC6267ACF5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CB6A7DE0-BF25-4F34-9AF2-45A10143970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095C6C0-4182-4648-AD5A-5D740830FBD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B0B3ACC-CED6-4B46-BF27-6DD00647A7B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0433C913-1A75-44B9-928A-9EA56C26F14D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A1F297AF-3F2C-4A95-AA80-D8A24283C9F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E91D696C-3CAB-4DE0-B959-4876CF857B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F54E9E28-55A9-4E74-BF4A-C6F61D9CADE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79EE536C-A285-4B1A-B7D9-B4AFD356B0A8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962FE3D6-B65A-4F58-83EC-396D24DB69C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D92FC86-068D-4404-97EC-8E2F7626CE6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05028775-A3A8-4F37-A41A-BE02A2938AE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F73C8F34-0E0A-4526-911D-59957A6E396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8830969B-F04A-4A43-ABDF-B19BEB5C333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8C82C835-C732-4199-9E61-6D146FD4B62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706625C6-42BA-4877-9025-4CE9AEAB4F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1556069E-6E42-4F3F-AAC2-F244C85E1988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14794C0C-D684-4E37-8929-294A33C3535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BE2E57B-FC17-4809-8378-A656970F4551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E91D4493-CA53-4E8B-9F66-C70FBBCDA4C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299FBFB-00DD-439E-AED1-623522C6979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351CCF4E-A976-4A4C-9A2F-A78CA916B1B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4190BA59-0817-44C2-8E41-D3E963E5D3F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121665FC-0CEE-43A0-8CB7-57E695A8DAB5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C6BDFBF9-0E24-4549-BA13-CBB6386FD17D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164FEBF4-9D2F-4B3D-99CC-84E1DC4A2BA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240F5208-981E-46C2-8660-9A466468E13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A18CD722-76BB-4DF4-9513-F2D4B2C7ABF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8A471087-481A-49AE-A7C0-EFB167819D0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454F3E90-18B6-42F4-AE91-5BD9F7DD5174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7F2F49C6-C045-40F6-AD91-379B1052E81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780F9EAB-CB1D-4C81-82D3-7B9B9B999E4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228D933D-4941-401D-BA3F-289E9197CA36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0FAA4BE9-2044-465E-8B0F-B8D0B3B2A578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29BFEB22-651F-46B5-9713-144C44DD388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252EB1C-04B3-4326-91C0-A058373166E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823F59B-583D-46F6-8DF5-6B95D709CD8B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8D8AEBDA-359D-4430-9693-7B52E2C77261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316AB358-5706-4281-AE10-191D5B3F4D7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8D804C3A-345E-47AA-AD40-F91F97E811B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1148391-83AC-4191-A9AB-35D551E29BB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7325305-048A-4673-B968-166473999D8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EF5EF816-6707-4296-A653-7403FCACBA1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46ACD29B-BA1F-4E33-AFAE-CC23A2B9389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4E1828F8-3AAE-4932-98AD-EF35AFFF19AB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1624D11-A8A2-4B4E-AB01-6C076B6B9648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11861AA-B82A-4114-A662-2E1D099212D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742C9BAA-CC57-465F-9ACF-1F240358CB2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C084A9E9-6A7F-4593-BDD1-5B477A1C862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2A98EBA1-A83F-4E3D-A907-46EDA2DCE320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5BD2F01-2B7E-404E-92DE-A3E4F440458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A7A8BD4-9494-4BFB-9AC3-1850654527FD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E76D8C42-904F-4802-BE87-F74D18B6CE5D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F6C8129D-792E-4343-8679-AAB026507EB9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750735CD-6BFE-4D58-BC20-72578F2D185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A920C797-8303-4A3E-9F09-97662101F8B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2A8E3703-7D0E-4559-87B7-D6C59EC47713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28FD51C5-327E-48A8-8BAA-03398B0081B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31FB7F42-C991-40BC-8868-C27C379E870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EE467D57-C485-4DF8-9828-9E20AC37D09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715295F-4FDC-4BE4-9889-30B07689981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23692CE-29EC-4B2D-8EE3-7A4724725FFC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37735761-B396-4393-A2E3-FAD013F3825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318E43FD-9510-48AF-8EFE-C72B8FE84DB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B2CCA396-8C43-4E86-AAC1-3130383277D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DCBE2A72-E5EB-4759-A94A-F129415F11D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8A513A50-4129-49D1-916B-16A31B17D01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96174100-037D-403F-8F9D-ABB0B154A7A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1912FC40-5879-48DE-BDD7-1695B008C93B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AFE0400D-7AB0-4DDD-9D76-9708C34ACA25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AAF4635D-3A81-4862-9F64-83436FEFC8B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61AFB44D-04FF-4F8C-B404-F0C90B02AD4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91C603B9-FD80-4047-9C08-B8C330B983C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12AC65FE-9CDB-48FD-A8DD-BE135E9C60D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6B6E5DA-2F9A-4AE0-AE49-38AB247CA0E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16FA83BB-5E7A-4A9B-90EF-03A9E1F9531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7D0133C2-309C-4204-BBB2-5027E536B3A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457AF0C-F7CC-4628-B67E-00E2D28BD848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77D5FC97-A22E-4654-8572-C7024FBEF7A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78A31D5-86E2-41EF-A9A0-AA8F0145C04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A57A70E6-05FE-4D5C-B40C-5DF7690CFCA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2943B47E-B9F0-4C35-95C7-D7D44E870F4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697E385C-D62B-4D26-9A34-F61B828FEE6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AB8AEC25-390B-46DC-8A19-69916B6A4B9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A21D94B-00AE-490C-B59B-0C971C07DD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533AFBF-CCC1-4D61-8AA0-D247DD99CCB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965AFF58-48B8-49FD-A270-6821E7A80790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C64D649B-738B-4FA0-8DF1-525CE0908388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DFEAC0F0-FDE2-45F9-9165-E69EF704798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0B8519D-D8AF-47AA-8886-4FF5384347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E4CB581-84EB-4E55-A0A5-765F2436A6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21818ABC-EDFB-45DA-A2EE-E80D0AAEC77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04FCBAF-44E3-4AB2-8214-055E491974D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6FDC969C-C08D-42E7-88C1-5A4CCCF4AF70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0B30CC94-F177-4A17-9463-FD05397C8246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B676293C-AA9E-4902-847C-ED689EF189D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812BD46-99E4-4EB1-AD0E-7B8D88872F0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951DF926-30B7-46CE-95B1-685622F7840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04DBF091-376C-4626-8BC1-323BF55BA07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0A0BD7A-9A30-4B6B-B54F-A3A0B669B45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7AA9A778-8A1B-4D6E-97D1-C4EDAE26E3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EB2935C-8142-43F7-B3E9-370182B037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A34C13B6-D153-40A2-83AC-FFADA9DADDA4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03DBD0E4-2866-475D-89AB-6B7AC6D8B99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63FA015A-399E-466D-8DC0-B12C6CE71BE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D1933D46-71D6-4246-84FB-830A8AA43E2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211E62BA-2BA1-4F39-8220-61A2B0CCADE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44A52799-6BAE-4713-9D80-09DC11342A5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AED17B1A-A958-4498-B117-C2640CCDBD23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65EEA489-B3EA-483A-B57A-3806795C222D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8E72A7FF-E774-494B-A3FA-A7366D5B4DB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AB84C849-0EEC-4ACD-84FE-26B06FDACC05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2880F1A9-DCEF-4111-8276-14AFD0FF0D65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F0B28D9-8D48-4883-9D5C-EDCED74185A1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2CD1E258-8B35-4052-B333-406248C85574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2AF8F294-A7F7-4556-AE3A-828EA0E2809A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9A44AED3-41FA-437C-8579-DF77BD8464FF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BDDDA4E-0CE4-4BA5-8750-163E9F893EDA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E39F645A-2403-40C9-83ED-D412320BC55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1E2C992C-C5EB-4283-B2C8-9DD2936F270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3B56E29D-2947-4274-9839-EFE2E62F123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C0D3BD2-AD05-4DDF-A791-D81FB02758AE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BB894CC7-CFEE-4602-B224-79FC2D85FAC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06021925-63DC-465A-955E-994C3A20E3B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7A2147CA-28AF-445D-BD92-89BB70C3216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9DC12D67-5883-4CE5-BF28-0A764D64B6A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5F5FFFC1-12CF-4510-B331-0577E979DD6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EE2219B7-771F-42AA-8D35-F2E67277052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33E5C399-3EFF-4629-B287-6A1185F0181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FCCE150-9B2A-484A-B08B-5CDC40CA841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A9633464-9AF1-4763-9031-03E94D773A3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495540B1-EB85-4D3A-A9DC-A083E70F76B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8375210-03CD-4385-892F-AD50C5FAD23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6D0D692E-6251-41BA-9D2B-3352822772C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A786EEAB-5397-4B5D-82A0-9D3BDB716746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4D15ADBD-46D4-4CBC-8A85-0CDEFF475DF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3D6289A9-B398-44A6-8597-E0E8AA95AD7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CEF276B6-29CD-438E-8EB8-C68D4FD8A755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49AC61DE-C0E1-4076-A451-402F461F8EE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EF817FE-4A74-4E79-B475-6307610FC61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24A8214-C13F-4A07-9B17-359760735F0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F2491229-F535-464C-B349-63EE890F9D8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9D77885-7434-4473-B132-7396C65B642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577FDDB-E498-475B-B733-F1C1524B298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E3408797-07B0-495F-83B2-8150D5B4B8A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F96AEED0-82A2-4BA8-B724-14338D9F30F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7A31E4B8-4A2F-4F87-82FE-8F8E9228251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D46933BE-F480-49F2-A3CE-C89C62F9E44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445226F-50E4-40BE-BC7E-8F259E42E9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B4E0CD4B-13BC-4D02-9B8E-114779E0036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6AD84F5B-D2AA-4768-B32A-8656AC8A86D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1FC7ABAD-9163-4FCE-9902-A89BEC9730A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76A93DAC-1F10-422D-BD62-E5FBFC89619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CCF1E82B-E3BC-4FDF-A7AF-AA8C228C6CF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B3A663F9-D41D-410C-A76F-A810AED61665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0641A389-CACA-4787-BFA5-9F2C6D2CA6C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C2F0193-A4F4-41A1-B5DF-F33E1BDC0FF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AAE49366-9491-4BF9-85E1-7C865FADCAE1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22195BC3-0E79-45E9-8387-AE6FA7ADDEB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3D59F9A3-75B4-422C-823F-EE9262B91DD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927A7BA0-B88C-497D-BBE4-BE84F245738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8E8F22AC-2E47-434C-B2D0-0C54B22E869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66BAB350-3AE6-4FF4-8BF7-03934A6F21C7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89F58C1F-F2C3-4671-B4EF-EA60E22E4C1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7DDA5AE4-CD15-48CF-AB2B-F2D449292FE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B406FD68-A329-462B-8CBE-0DB78292B8CF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3FDBD362-76B1-4779-A36F-C05B8406515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A1BFA26E-66B7-472E-9417-835E3DE388B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28AA8FA-E5BB-4F1C-969E-870307ADB7BA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767510D-96AF-41B8-B56B-4A63C18D85B4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F23349D8-00A5-4788-B0A0-FEB2E41CCBC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B7B2E600-D177-42ED-AD39-E733864561A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A146F7C0-E4D1-4B42-A893-0D9693E31B5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D934B5A-B204-4802-B3BB-72BB8FF7B9A0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AE1A5488-B578-46E7-B146-FCE20B11E1B6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72D1755C-B1E2-4ED3-9A1C-6257912FCBF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9AA8EB7C-5EA1-4F3D-8942-D5DB25F31B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C3762AEB-3F62-486C-8279-6313CEDDF02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34D7F599-C123-4C35-A40D-35C4CFCEA703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EAAD351-76C9-41B3-BD2C-228CCBFE949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5D08989E-95B7-4C02-B8A3-2FF433471D54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3A29462-439A-4869-ACA6-39EE9C833A3F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33643BB7-5BF9-4DDE-B3A9-EE64AC7584A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E530B51A-3741-486E-A4DE-940E80FD3A5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2754FF2-93DA-4F7D-95DC-4D00A7C8BDC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0A99CDDF-DB53-4E21-9499-D2895750305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E04184D5-2A0D-4E0D-897A-D07F132CE447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3A4EF2BD-D884-4DAA-BDEF-7D8C4C6BB75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4FF9A891-84E6-4261-BB20-E4FE3495273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F198DDA2-71F1-4FC0-A84E-893A85740E8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F8160A78-FBE7-4858-8CD8-B42BAE974C9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AF42E60B-4DED-48A9-9D9E-225EAE1EA5C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8A9E42B3-893A-47B2-BCDA-6229D2CFB53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2FA6EA76-7AC3-46AC-90A6-48F5CCDBB54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F868E927-9C3C-430D-BE54-6C5E1D793A26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52B29547-6EAA-4703-A4B5-694A2199A6D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EF1644FA-8017-471B-9E17-7B79F3A22BD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1146E8F0-7C0B-4B23-B96F-44C884643EF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5226166-AE4B-4AD2-A4F6-5C40A92D359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C71D25F-A04C-4624-B685-A436A700D16D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3CAF0BF-27CD-4547-A94F-CC1135F0AF4D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3C07CE3A-09CD-48E1-A034-25682E9A762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AD903058-B9E4-40CD-9544-487E59851F7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DBF58F0C-0D63-4DF1-BFE5-D139FDEE8594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90105E23-3487-4634-92DD-FD0E672D3F7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E5D59122-4CF6-4DA0-B8E0-D2918CB8B24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5C7D785B-729B-49FF-BEF9-21B3E8391BDB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C8D212E-C5AB-41C9-8AD2-434F9DACA0FB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BD07C0E-20B5-4D07-A152-D12DBA8FDC4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CE7F06ED-8342-46C8-969B-4EB26533A94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DA8C92A-2A2F-4809-A785-C2AD39C0B10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F98CDEF5-0DB6-49CD-9D4B-83035000034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95255685-3A14-432B-964C-059AE4DFB26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57E9C591-1914-4EF4-9757-2F6A9300FD5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6E54270A-B182-4414-A75F-90E417B12C1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BA7BE74-601D-4F1F-A27F-1788EADAB112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34AA3081-8002-4D80-A279-9B89E489E1F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2F9F7859-EA12-495E-AFD5-9FE2BFC97CB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D2835C5-EC4F-422A-AE65-9865D522C57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3442D01F-72B2-4D09-9B6A-24DED9AD992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19C294F9-39C1-4006-825A-653405116BF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79100B9B-1E45-4A75-984F-9154C555C75B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480CB027-9A9F-4BD7-B8E5-8A4512C734B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A63C4194-F58D-4006-A52D-DA8FE1D66147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ECEF8BB0-A37D-4A26-ACA2-130CD98E94D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EAC3BF69-8130-4766-B243-1D681C1DE04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55CA4F4-3630-4969-9FCF-F9D78626E9D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BDEECA78-F275-4601-9D7F-27A7E579ECBB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A727E8D-FF2E-4499-9051-6DC9F15FE02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689D810-4422-42FA-A73C-733FEEA0F41A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6B462BC9-52C4-4D18-B560-F39D5A09E9C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2AD8C22A-AE57-4961-A3C3-84EB31001093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0BCD199D-B0A7-42D3-A729-89617F50792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B8558F48-7C45-4039-9609-85E1EF004DF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854D664C-E89A-457E-8401-16ECC263F35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32AC681-C3C8-4F10-BC68-84A9D25DBDB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F43EBB90-5B6C-4DE9-AD36-755AB7D4201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50E24789-50F9-4AA3-86F8-6A6B6617E903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59DF11DF-9D9C-4D80-B673-59C82F8C9AA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2F75CD38-11B8-4E7C-837E-1D336E2FD6D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2039131-CDC2-445D-8E7D-DBDBC76767F9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3290D81A-9BCC-4706-908E-A44D66B6FA9B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90060E72-B4D6-43B3-AFF7-111C76E5CDA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3BE53E0B-9107-42F6-904F-619C58592311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B8FC1270-A439-49A8-AC78-8D63AFDC5A4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811C2AA1-C3AA-405A-B79B-ECE3A92C49D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E660AE7B-8094-47E6-BC54-4BCE84C33FA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DE8B9568-841D-4FEB-BE38-B37BDB67FDDB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4DA1D77-2288-438C-B498-5914F593E99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272A4F3-BAF6-406D-814A-EA8437D29FD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4C988F8D-21D9-4B80-B7D2-9A46EE2E261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A0259DD4-C46A-4E7D-A1E6-C4C7120E1D5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CC3CD192-27AE-4AD7-AEF5-66B75435A89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0BEF9569-90A3-42F2-AE82-67676C94B5C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E093D618-8E96-42EC-99D1-02BDA53765B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F9FA25B0-C9AC-4DB4-A072-8E18924920E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1D8B9838-FA4F-4C14-B4A7-1FA835D17CA2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10C9BAF0-321F-4D27-926B-D14E6FD22021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343E5E8C-8EA3-48AA-9FB7-D6B5C7DB089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2C80654D-1122-4386-A9F1-44D6B437C2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39E5B77E-9DFE-4F9F-9F68-A347FBD557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4A85ED2-75E0-4F47-B15C-CEF96710FA6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8A6972E-2BC3-431C-8CDF-2C14615A37C8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C5F41767-5BAA-40DF-ABC4-C83196126E41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C539B5DC-93CD-4DB8-A33C-B23EF6D8EC60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91156269-F44A-4FA0-AA10-8E12E3C3F14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474271AB-8CE0-49CC-A0F0-A1CD4F380B2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F99C25E-C339-4460-89E5-388C0E82A76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A9EC7438-E1F1-45DB-84B9-71DD1DF2A5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B94210A7-D8B3-46C3-B793-7CD2A93AF87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35C17FF-EEF6-40CD-881E-152EA13CBC0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717FA1B-94F7-4FFB-A7EC-61EED410341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162BA23B-21E0-4283-AA39-F7D003F604E0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F157FDDC-C848-4EF7-BE5E-CDF758CE9B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2E09280A-96E4-4A86-8C25-D4A5CD4C92E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3069A126-AA6D-4165-81B2-DED5CA00B48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CD7B4FD5-E4A1-4BD9-A09B-75B75F3C795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C32D81A5-CD82-4497-8DD0-16A4664AA35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8D95A12-95EE-4A34-9216-F90DB9360E1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E9377C3E-C93A-4740-BEAC-79907A270E60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E6C750CB-1F99-4426-AB3F-FFE775957302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8E736BF-94A9-4B39-8FBA-FC5E51F4C75C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F1CD9A21-4AD9-42DF-8FF9-0841CC1130B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70FA39FD-9965-4F2B-81DD-3B853410BCB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0243378A-DE9B-4C27-88F5-AD976F42E581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53C6B3F6-2304-46F2-B905-67E2EE9E3C25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E9CA85F7-6744-4D23-BCA0-C7EC237DF0C1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3626313A-6D94-4B33-BC84-9AD0E2CCEC0B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8ACDB2BA-0E2C-4AC7-B828-890328D5D29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3F375B20-08F0-4653-A8FF-4C7203C9B00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7506407D-8EA7-412F-95A7-EF3CB42F2CB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BABB8502-19B1-4A0B-84CF-4F73E401E956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C41361EA-6506-44E5-A4D8-5F6E506D09A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F906D5F5-DAFD-4911-A613-1E9A5FFC502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509A5819-3981-4126-838D-0D93D04DF06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9A929965-A3E3-408C-9BEF-9954702F6A2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D52981B-F519-455F-84D7-D474A62D65B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028DAF6D-BF35-4E5D-888A-3AA505DD1CD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6DA2804-1904-47F4-826B-244238285C6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858BD61F-37F2-40C5-A20A-CE3C504B63E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BBD84DF2-3759-4F5C-A0AD-492C1EFADC9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BAFE1387-8BFF-451D-B734-2839B062ADA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CD7F269E-E69A-4CA2-AE25-99C156FEC26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FAB11B33-14BC-4A8A-9458-F2BF03E1AF1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F0200E1C-F813-4A8A-9390-F4DFA393C9DA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BA253CED-F0EE-4623-8E05-D4753CE64DC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55B27335-FE13-47E0-945E-8DE2011DD89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162D046-2C34-425A-93FC-9C9141CD331B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8E094E2-902C-4782-A753-DB2749F52D6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484AD6CC-48F8-4B2D-BFC7-3737D9C780F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1910BFC-5913-4968-8228-5EF7556E612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6684611E-682C-482B-9713-58E7D1B72A1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AEC088CC-55EF-434B-9CE3-340DAD4551C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C7EFD19-910F-4F07-AE5F-2BA2994AD87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20F3451D-C866-4471-8F03-FC8161C44D4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5D19E2B1-6E1E-4638-8850-640A2E72DDE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0812B27C-0E9C-499F-9FA4-6E9AAC8716D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F3937777-F037-4CEF-8251-B32EC30CA58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55B79E19-52C9-41F6-9EF5-046504D59C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7E097EE7-442C-4822-8744-531FBC244F1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1443E0A3-14A2-4D92-A3B6-3D38512D89A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7393B68D-ACE0-4799-9359-B1F69587B7F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1A373EF9-D0BB-410D-BD4C-2D82F81DE8D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937105F4-F50E-4159-A1EE-6C89F5038DD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9CBAD63C-0F04-4172-A3DB-96E4D0EA7D0D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BAD45C50-455F-4922-9478-C813D2B8BE1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588720F0-0A00-40B5-B046-7152BF20670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6B2C0B1-E7B2-4673-81F5-2978AAF67CAA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5E0F56DE-9F09-4F45-A15B-67A050EDDE0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39FF2E2F-80B5-4797-A555-63E255B498F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F3ACE5D-9CA6-48B4-9BA3-69B29AAAA3B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ED0B8FAC-94A2-4DFC-BA5F-F5F071F8C3B8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DC34DD3B-9061-43EC-9401-DAB1CCA24AF8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AC2DBDA7-8E47-4F39-9F67-16233F78B2D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6DFAD9F5-FE20-4B31-AA75-BD6FEE52FAC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7355721-CCDE-43EF-9F85-3582B182025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284F416-2A6B-422A-93F8-174C363CA03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69B5CFF7-8C16-4128-B63C-650175969161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E6C72E32-3E2B-4052-974D-0EE3D0B8CCAA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6C0D4A32-363A-43FE-8B1A-2FAAE7F658D0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68B5ADF-FA89-497D-96FC-D52619D9530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3BA640A9-9F27-44EF-BD35-A6868C9A30D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7BAD34C7-7D2C-4AC1-9803-285C34272B4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1881628B-222B-4457-8CCF-B216F89C511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2850388-DEDC-4595-BCAC-89A6A36A6B69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1B1D6C1B-EDCE-4819-990C-9E605AEA8AE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2594FDF-44EC-4CA1-93BE-E63E0677135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F17D6603-2972-4E64-96D9-684094877F40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13A68C3B-BF81-4621-AB4B-EF5F87FDBB96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EBE4FB34-07EB-4C77-A180-7CB9FB81BC25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05E44027-ECD8-49CA-9CCC-DAD4ED6C7BF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84AF467-661A-4521-9B2A-651B7585C4F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574C1CBA-D555-42C0-9C9B-AB07E5F7513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F01812F5-51A1-419B-919D-F3705353B55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05AEFA2D-C665-450F-B6AF-C9A45E0D48D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CC97A2CA-E491-4EA0-8BEB-C1CF1ABA885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95606C77-DE33-431F-8B6F-857CC3A49428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805C8B4D-3B93-4FD2-B257-741E11C158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65457F56-C923-40B8-926C-4B8E4E10890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EA84594-FE5A-4A53-8FC4-E4BA318EA1C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C07DB9C2-2959-40B3-B629-399AC511140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703CD882-F855-45C2-9E28-75A285678B7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55B8D98B-D5F2-4300-9883-3A7962485EA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E04940FE-5C9F-4152-91CD-F85270D6474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425C2521-3D0E-4C04-9347-84F2D1E37B3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83507462-B4FE-473D-89F3-C62703ADF9F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2CC51808-C631-4C4A-B124-32F246248A0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D7C0BC82-F634-4F50-9207-899E5FE9D9F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8DACD96F-1E76-4F3B-884B-35C2B2FF154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79F5F04E-FE27-45DC-ACD3-1D2D7AE7AB3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F0BC8D45-CD8C-410B-B57D-0806A036A2B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AED608E-9794-40E2-9515-C0E1D10341B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8E06F0FD-8770-446D-AEFE-8165183CE55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DC3DBCDA-20CF-424A-B7DB-462F1FC692AC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786CD11B-F176-4D0F-937A-B5BE1F98B71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96631988-0734-4DF3-951A-845D6DC13C5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5ED4F579-4417-4186-99C7-89DB1BFC4EA5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C607F2F6-9E7C-49BC-B637-BAF05191E5A1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5186EEA4-F866-40C5-B42E-42BDA9DE1DFD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753E656C-1EAF-49F5-B493-2B226AE4C53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6A0F1736-A774-4355-AF6A-0801EE7B356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C5DAF8CC-8B7A-425E-A940-EC36CA74E04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13394FAB-7077-4200-8363-A2A7FB9EB8D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EE79D1C3-23E5-4D54-B928-6A1C35A836C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3FD671F-3E83-4F64-BC79-0C52424E1E4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8A90B445-A641-47D7-8916-E33279A5BF8C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A47D6B98-D9E9-47CD-83DE-2F227782017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8CFDFD28-1E27-43E3-BFD7-BCCDF55B96D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68F5D957-EB8B-4739-935F-476DA647438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0727DBD1-D11B-474B-BCE4-5FA7FF1D365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152FA59-8798-4573-AE3E-4F5B99F5FFA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A8135A3C-CAE5-471B-8FB1-448E2CAAB90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DB731474-F4DB-4F30-9D36-51270374F7A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2F1C1417-48B7-4781-A469-6B8656E60881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3F347C2A-CE95-4E51-8DFD-63DC9740658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CE018175-BC38-4C7E-912C-4E806D74B5B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F0702F9C-0FB3-42BE-B1A8-A45BE3EEF91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C0BDD9D8-5C6C-4813-BA81-549BE7A29F2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B812A236-B382-4165-BD84-405D58C948A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8B78F092-DC33-4BA0-802C-91075706DB9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DDC56AE9-1DE0-45F3-B54A-CFDF5D86448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404EAD71-A565-4592-A7CF-F029FC94D5C1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2DFBC9FF-1E27-4065-A1AD-582B390BCDE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D228B18-2ED8-4EFC-9B7F-7EC07F66577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7C93B9E-2A9F-438E-B804-B135CC36DF1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69899390-3C29-46C5-85EB-EF6CEE3AF8E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742850AD-CB69-4D36-8CBE-0B8DD24F29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E5E7497C-8ED2-484A-B005-656B694889EB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EEC648DE-6730-41E1-9782-6EE2DE93C254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CD5B6DD-6369-4E35-B177-4F938A5FCE61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29F5B4E7-2C0B-4FE8-9BDB-3CBA30569B3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C0DA89A-A1EA-4321-81D0-6EFB41E530C8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3E8BFB10-E541-4A1C-9520-D4BD5B0516B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ED3944A5-2594-4FE6-90DB-D5823541DC56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48FAFC4F-E66D-4686-AD04-9F8C29A15D1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7E69EB0F-82B9-4284-8448-E950FB6BE44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F1F61BD-F15E-4A81-8935-EFDB04A5B2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0BA15964-8085-4AA8-AEDF-DC632CB8CABE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3C0F5503-77B1-45FF-8D71-3D3F732E488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B2ACDB3A-584E-4FF9-A344-1E40EE84E5B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5E429DC9-8566-4E1D-ACDE-96B25EAE4F2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B9308804-860F-4848-983C-9BA9AB2654C5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A8AFBC55-BD4D-4868-8A11-472D9AEA2E9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16807458-F912-4F98-B928-C3E2F8D415C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1320454D-A55F-48E1-9B88-BFF89869C05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013BBC6D-A936-427D-A196-F9686B97868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B9AE0DB4-BEC3-49FF-9DB7-6A3F5A68132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39F9FEA8-A165-4637-95DF-A9437D39F94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9392F96-1F15-4440-A1CE-F47B8E0B9FB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D4651B3C-9627-4A7E-A1FE-195656FDF4C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5A1C186B-3DA1-4473-90D3-EC83FA3E5CB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C5E1595F-4F0A-4EF8-93B1-C7ACF427ACC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AC7801F1-B8E8-42B5-9B66-EFDD3A221161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70C4EC54-BD36-4472-BACF-CF44EB91CD64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4CA049B6-920E-4FEA-BC97-3714E0FB0F53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E1A559D1-2745-41F8-A1CA-7890EB974C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B12ACEB3-680E-4923-B68A-D4B1762C459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9E6DB5B5-D454-4CD2-9C04-73553DDE3BB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C91C4EAB-0970-4004-A01A-4FC2314162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71AE7CDF-C563-4603-8234-AA5C7241E67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133139A7-35F4-4789-B7F4-A80331FDF3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5948ECC9-9F18-4C48-B824-3774DEF4CE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FFC410ED-F713-4448-BAA1-947F61B18D9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C1D921D5-20E6-4C48-8093-7AB7C0A5600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309A06E8-753B-4D52-9A13-E3F34D49621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CB4827C-9E63-4286-916A-B88E305436A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41BF2047-ECA9-4C7F-BE0B-A4C85D7C263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41A4678-3923-4D06-80AD-60334441E85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A6B5FD47-3C42-4D3F-81E0-818E0F140944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8177BD86-03BC-42A8-A217-86FBF236B7F7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01FC2237-1F9E-4E95-8A08-658840FED1F0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0010C6DD-E74C-4D4B-947E-B4559AD38EC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F09A326A-B205-4A28-9483-377B778F5E3F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3DDAB2F4-B351-4821-AF33-2E62100A4BB5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F4879DBB-476F-481C-9110-74412579E496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F9683D23-9E72-49A0-9445-7EAB24F567E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BA982117-D621-4567-8C8C-C84869B1530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A6895A57-7512-4F8C-A802-0D68DCEAD2E7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3813B8C0-9021-4D8C-84F3-A775B892AA1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B6CFB96C-C0E3-4735-A8BA-C6E202BA0EB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7742BAF4-5CA9-4FE4-8027-19D9DCAF3F8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A064FC75-280C-4B12-BE61-3892B506040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70347B75-124B-4158-81B2-DC4FB070BE7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7F6E9852-2B6A-4FD9-A9D0-8A0D4AA4432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D6C3F02-4F98-425A-BFB8-40EF2141AC7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306D4E81-43E3-4966-A8F7-CCE974FA372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34DC5208-32CE-4FD5-83F0-155A9773C97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1BB8A786-EB50-446E-AE40-956192621AF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CE0167D4-9D5F-427C-92E1-D07FAD917A9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A4C784F1-91BF-4086-A4AE-90D1FE6410D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6A24573D-1E6C-4A03-9B46-63310EBEC00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2DAE113C-22CD-4568-8740-52A303F838F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8C247577-A30F-4E4F-8B33-6ED0F53B84D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DE1910CB-F940-4341-BB78-9A46AACBD42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8218ACC4-1ABF-454B-8AA6-22E2686E185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0F62A6F4-008A-44DF-BB1C-0BC3ECDFA2F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301FB9F9-1282-4688-9AA0-959E5F6CDFF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3EC37F0B-68D1-4805-90DB-638CB631AC7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CA1122D7-B849-4518-9CBE-431C48C0164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05A9505D-360E-440E-80F6-5DFE5ABF263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FD34B314-A1C7-4044-A618-B06DAB37A16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D98325E7-0DA3-454B-B6EA-F921A03EF31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60AB3C46-5387-4C85-B90B-6CDCC3C6CEF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86B527D0-1375-4425-923F-A5CD8A02302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B7E60F9-20B8-4484-B8F8-EAF8FD3E00B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5C7EBF7C-51E3-470A-B927-A70F711D0C8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7C4DE445-39B9-431C-9D60-FC4CD45CF57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C188E1BF-4801-4389-A2F2-FD40026A427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DE4881C5-22D2-494D-B6C0-754681BA8AB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BE6E428-BA87-403A-8F40-54CB70F2D4E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42EB50E8-4AE7-43C5-830E-75210BCEF1F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4E18A8F5-8457-4EF0-AF00-FC378410EEA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3D0A46E0-6995-40F3-AB6F-14BACBDC387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4E8D56DE-B6AB-4859-8058-FE0FE69BA72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76D62C7B-8DD0-4DCD-BCBA-8B1516526025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355CE1BD-FC89-47A3-8843-3DC2452153A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7E1556F7-15E7-4055-A32E-ECC351FAA28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4688D3CA-7C50-443F-9998-0EF4BC56CDBC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808676A7-2346-4270-B62B-CE0904F8077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16E8777C-D5E5-4C7B-877B-9D575BEA2BC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7121CECA-160B-41CD-8197-8ADA2DBFE9E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30797CA6-EADD-4A02-BA1B-37AC6CB0DBFC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C05D1A24-9F48-48B6-9187-8736CE384275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438A0A18-2945-4B64-962B-D5685CE2FC5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DEC4CF6-092D-4B24-AEBC-A0D08A080EF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9681C836-621A-4850-8791-1B57666B5D71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049DAE4B-A44E-4636-A2A9-BB2D0262798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54C8A28A-F402-412A-BB85-BD6FE0A9E05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9810B9B8-4FB0-4FA4-B95A-C885ACE8606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C5004679-5CE8-4874-B597-426B2B9E2005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4CBED368-BEAF-4A33-80DB-E749DC9355B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726312BF-141A-4D37-AAC8-53B4E1213A9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3C5FD1E6-03C4-4FDA-89D6-20EEF4E8F64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5BD2B3C4-6D79-4387-B817-DE6593B4C28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955ABB66-95F0-4240-BEB8-66F05107078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5D520DA7-EAB1-4A6D-B999-416DBF5836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20D39F2D-DFAE-433E-941A-EF4FDAEEAD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3FAA64E7-6BDA-425F-A5A2-30CDD2F231D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BD8DF62-F2C5-40C8-BF45-88843DC3E9C1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B3725072-EE4F-4CFE-99F1-0B15D7769EF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7BA888A6-699D-4581-B258-70D6FF3A171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483C495E-B42A-40AD-9D89-A9A5CE5F496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B79C4A1F-3956-4A5A-872E-3A14BAB43E8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C3103947-4558-4592-B331-0965ACF67F4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4E2330CE-CB56-41A8-9870-0FC416C2106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91673B85-2CB9-4E9B-AD45-84FC025050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E6CBE8D4-19A3-41B8-B23A-0C9962FE802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187AFCD8-8906-478E-842A-C5D5B464E98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86E66736-8174-4156-87D8-D6E24AC6899A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246C2F58-1A3A-4C82-B4E9-F72A7620DE4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934F9DF-A18D-4CA0-9152-C4DFBDE4DA2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7CDC9ED9-09F1-41B8-B813-1C258785C02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D8D563BF-5E8E-4B75-A9DD-F6105BAE0A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86ECAC7B-2FBD-4C5E-9FF3-48655874E753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72E342F1-1BB5-46E2-A360-740DC09444A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4067F42F-DAFA-4686-A18B-123DB09C86F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2D24DC3D-A46A-4D5C-B00B-25940C7C7EE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03DD22C2-47C8-49E6-999F-EDB79DBB324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A8A9793D-B694-48AB-A9E5-ABDC839C389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09F51FB4-B2A7-4707-B886-1BEAFD5CCD9C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997629D8-084A-4A7C-9BFC-C11FC5F1B70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0165E62-959B-4843-BA48-3143E050299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6F770E05-53A4-4649-BC71-CDF2D2CF575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CA47B186-9C66-461F-843A-664E0F3B3081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FD6185CD-3981-406A-B10E-F2D7C4147A8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A15A7F6C-A875-4F23-B83B-366DA9513D6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E67DA200-857F-4CC0-919A-F66991DBB4A9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3B5998D5-DA7B-4663-9278-06533A6FA438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71CF3A88-5B74-4B28-9B43-B5D21C7C6F8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8F3FBACF-D2FE-475E-9ADC-DDD74F9C89C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863FCE4-E31D-4FA2-9635-18A3BBBDD62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D149118E-9449-4D74-9C6D-1B791A9905F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A5CAE09A-4C2E-47FE-9C86-0018CB25DB3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07D1139-12BC-4F40-9140-2CB4C68A0CA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5EA07265-27A8-4603-8D71-C183AFADFC8A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92F0EBAA-00BD-4F4D-ACA4-AF62B29D56A7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ACAE701-6277-48EE-A43E-50A94A4E405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4D482DD9-4C20-49C6-9B15-6A0211CC35E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1E29A08-489F-40B4-9D04-EDE3F46F9FD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A98361A8-2CAC-4EEC-9D15-2A88E63F99C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D541E8B-4859-470C-A2F9-CDB72CF8F5B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93DB385E-B64A-4896-977F-D0D50F2221B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683F570C-F7B8-4C89-97F6-E0FB6BD57BA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462F1874-AE96-43FA-AA48-AD7153F200F5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5F72170-3A38-4087-B2D1-836AE709D45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5598CB3-17B9-4647-B35D-B7CCDF4A633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6AC2A24F-6C64-4769-A373-3F9F6E8110B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EB6D5DF-BDA6-4149-93C7-7BD55E379AE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399094FC-F1C8-4DB0-87B1-2C67A85EEF1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6A63DAD9-B9BE-4553-9EA9-35F4D302D27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D6E74F9B-D3CE-4339-93F4-3AD0C17178C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8390C1B4-0A1A-49D4-A4E1-EA8BBAAB99C6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CE7E59A6-2DE5-47AF-9C42-3EB0D894F94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A932A56A-E5ED-443B-84AB-16583F0546F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418199C6-FEB0-4BF2-904C-F6A85097AD2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D6FE0FD4-75A9-4E0E-9768-426F7F51F2F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8C8D4FC2-1E0C-4049-BA90-6E4FD5E9D7A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83003553-D5C5-415A-B300-004B3AB6A00F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45745FBC-2A94-40D4-A7E2-F9B72F8EF7C8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E040D8F3-A251-4FF4-A662-FD6281EDEFC5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DE93FCE7-CAD9-4B84-A238-3365CC89471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AAA0DC5-7708-4BAB-BEEE-3533FB9A544B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4C5FB5B5-A28D-4179-96FA-07486480C0A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E4CE6B24-4CCF-4557-8655-F8CF15EAD9FF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B2E91800-7E74-439D-9E3F-5770F29F034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58EF6DF-97E0-4EB3-8B50-610CB051DAB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0614C69-E629-42A2-8435-10456B2E4E8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EF7EF846-9F0A-4070-B2D5-CD5405C0396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FA315C1-5A09-4055-89C6-24625C4CBBB5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4044F558-0940-4DFF-8199-142C3BE27DA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C00CEA3D-51D7-4AD1-901E-CD1B109049B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78FF0F03-96A7-4DEF-A024-D84FC4E52D1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EDEF9ED-EA79-4ACF-B30D-8A1EAA93FE1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111C5E9A-4128-442F-8BBF-34DAD12806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6922A97-0569-480D-8CB8-E055B5C55EB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C58FA5CF-F1D4-41F0-B1B2-C27B3110CE0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9C5171E-36DE-49E4-8DAC-2112F0AE577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97A619A1-5C22-4C34-B67D-121815EC61B7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FB752233-7DAD-4238-A26B-C4195EFE57B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30F1FAD1-CB9F-4B2C-952C-E991A946277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031C6B8A-5D6C-4C8C-A53E-63FBEFC512B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B4DD850A-77B6-402B-B517-AA856CA71EB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6A904004-5E1D-46D6-B778-BAE7BCD93C38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5EB4FFDE-D8B5-4456-8D1F-FD12327EE0C5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1437275F-DD35-4E14-9C06-36BE6548051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4DD5A148-0761-4148-BD46-DF897C280E8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DD4A8C3-5632-44CD-8698-4E70196702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8EB2F49E-AD64-4ED8-9C0D-5E6AA107DE1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A025F5E7-81F7-4D10-ACE7-2BDFA811AC7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91BCEBF3-34E2-4609-A43E-584D8CE3FB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0EFB58B5-AE04-4E87-98CE-68AC870A5A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58511E91-12BF-447D-BE12-A099343C28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1F42DB3-8D0E-4C2D-BF95-EFA776A5A62F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B4521947-9A90-4695-88FB-B86CEA94E5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89160AD-EC25-4AFF-8854-32CCAEE2408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ED97EF2-09C9-47F2-BF81-404976C0208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0AD8B5D-400C-4DF7-8812-8ADF9B89445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DE15135-EA6C-47A6-86A4-CBAEB7566CF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2EE6E28-1ED6-4D57-8865-AFF1CC285679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F68C24C4-ECA1-4455-B52A-12C5E2738E90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219B5C47-B73C-42B0-A52A-8CA8D1B27904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D1B08E7-330B-4552-8ABB-317850CF637F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E5A13078-0372-4609-BFBD-A81127F5240D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522AF7EC-E177-442A-B0CB-6B2E9E552F07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7C12F85A-59BF-4B5F-BB72-C8E39D6D4D2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556A2F1C-B819-4164-9197-62463F9610BD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0B394524-DB8D-477A-AE71-FA55490ACE5A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0177748-4681-4FB7-A65B-D950F14A81B4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9279EF06-AA11-4FC1-8A77-EAB639E07BD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9B7CA238-3423-47FA-A913-A72BEFECE97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00E7DEDD-527F-4B31-859E-03917FF9D8D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A1E72888-FD73-482D-9588-076515D2068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1991DC8-30D0-4410-8825-E5F2005FE48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CCB4463F-7473-4AF1-BD31-F4D227BBE25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870736C5-27A2-4C5C-B9E9-D4D80D7F60C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A4EEAD2-5F48-482F-8D40-2EF226DF04A2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4007FD4F-D21A-4350-A360-B65058B6B19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A91FBC69-65AD-4CFE-B61F-75CA94A9F70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44842066-795D-40B0-83A8-11B7F54A34D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2CE1BABF-5C52-4DFD-B286-0B91ABB408B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DDB1FBE4-2077-4F52-84BE-DC043F48037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CF63FCA-E260-4814-A117-D6996A2E1F2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980FC2FC-F04E-4E59-9AA1-57AF3A3F292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380F88B7-0A33-4FC5-8ECC-A2A2F92F67C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D8577651-0D89-44C3-89D7-3EEC593A6B9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A2784DB4-F533-49A0-B508-26C3ABD83D17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DA19AA6F-4416-4021-9986-F96D0D78F72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A8429DF7-B553-43C5-9552-891F1C7C4B9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BFC8E809-2F4C-4639-A3C3-2601F3D3AC6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F7E9C5A5-D50E-40D3-B724-D2EAC5A20EC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5B16AAE6-0653-49D4-9F69-2DA9770E941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863E76F0-574F-402D-8B15-E458F84BA87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0AB3313F-93C0-4408-BEAF-AED8919E6DA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650F64FD-7E4F-478A-897F-83C903EF4BB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454D3E4D-2FAC-4A88-9524-6DC3E468576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64EB1A6A-687B-4871-839A-6F17DDC130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60E5B7AA-F177-41EB-B2F0-4AFEC4A72A6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BDB63EA-EC7D-4CF1-9BB6-066AD895433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ACE6E6A-7533-403B-BC27-8183BEED75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C47C1382-780C-404D-83D1-DAB3B767199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9E107518-7FD6-4374-ADEF-728D20CDA7C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10DAE738-FE63-4DD3-92CD-09F907FBB5D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B63601B-676E-4FAC-8A81-CCE8760940E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3F136777-B592-4BA9-90C9-2894A2886C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D3C76A02-E945-4F20-ADDC-D5E8363D54B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293270F-0704-4C4F-A8B9-B9DDE1DB451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343E4491-42F0-4D19-94D8-5312C92B03B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113A195F-4504-4B62-B9F4-51DEC0A4BED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31C456E3-5B88-4123-BCD4-205D9CA9534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48718615-85FB-427C-866A-1F263155D67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95B0465-EA35-484A-BD4E-DED74385092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B3443373-BE15-411A-81CC-32DEE7E5D704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47139EA-2B58-4CEB-B4BE-B1EA8E355A5E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71F8532-7705-4DB6-AD8F-EA907C2AD19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2899A69-5584-4745-8FCD-9DC12CFAB76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7E0E724E-B89D-4FA8-AB95-9DD1DA40E7EE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DDB5C63C-C345-431E-90CE-2E9ADB4F346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CFF5E3A3-3A19-468C-A02B-F066CA5A1EA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38314D65-4F50-4D13-A5AF-6B5B781374B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AA56FA3F-A9C2-45BE-BE94-B6252A2B5E50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FD0B3606-2941-4A22-A2F4-3E346F1C545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5F1525F7-B732-44BD-9F99-A32284F60E5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371AC499-F567-4BC5-8D36-6493A0F1232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D6D79A0A-783C-4BDC-9F07-56E6AE953A3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388EF5C1-A944-4494-820D-F3C6BA80F36F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6C61AD94-42F8-44C7-B9E3-C614C4D4611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E9FD57DE-3023-4011-8D1A-02DADC4E626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A4BC3A86-5AD6-4A93-B682-7FB79E849336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7069725-BA6B-44F2-AF91-F20DB4DFF0A9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A0E9E5C1-B571-42D5-A746-80BF51D97E3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1FDAA14-46D3-4E6A-8D1E-0A169D763E4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A89A256-7280-44BA-93EA-2BC1ED474FA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18F401C-72D9-49FE-B8D2-DC484E470B6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FE229E19-85FE-4566-82E9-428AB9366F4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D407ED95-9208-4FDC-B813-05E435079A0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216EEE5-265F-4042-9C13-A63B4D4803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2832D6EB-6921-4C41-AEE6-339F7075AC9D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B006D8DA-A739-4A10-B168-E940B2A9CCA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CCCE2FC3-3719-4BFF-BE35-3A3E93D2080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35C94CEF-5119-497C-A8EE-DF6F9BFEC6B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EB02D9A0-1D8F-4C5E-B45D-7C8C33BBE4E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33B4AD20-ED6A-4217-B68B-F2AA75EFF6C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8B8BDCE-FB82-4416-8B3D-5B06B0DC6F2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71441DB-49E6-403B-B9F2-C8B2A7AC696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BDE21CC7-D132-435C-A71D-C0AAD051406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78F85E89-5ED3-4F6C-B873-5C86B25C29A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B899ED8F-D21B-47AC-A207-2AB788F2F3D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3EC62309-BC11-4D26-9D50-A73D86BB859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3F00F58E-B1EA-43F2-BA15-2DD3E6B06A8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225B4951-B255-4D8F-93DC-13375CCE0F9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32CF0274-BA29-4E32-AE58-BD45DC10611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D37B4F9-1B9F-4D63-9725-51A7F455538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18AEB932-CCFF-4FDD-B0CF-4248985F7B81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383FA5B-F924-4DF9-BC4D-16C73FB1929B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CEAE7956-441F-46E1-A9F4-F92676E1437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5032111-A8DC-463A-9535-8B9CDE57037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977CF30-D93B-4C10-8418-D1E3D0306193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16FE692B-7625-4F2D-9C94-C9E764663DB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28E16DBB-8AF3-43E2-B24E-809AA1BD7EC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1701BAD-6D39-414D-B2A4-8678907C04B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B0D7B0A-3C80-4765-BC44-C517E32AA26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3D11388B-CA87-4D69-9123-4E0330AD908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59830030-0C30-40C0-B2FA-B653694DBCE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7C97D444-7538-4EFC-B86A-8BD1FF78D64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6814FCC1-AEC7-444C-9C94-4E78C94107C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BA12ED9-3FA6-4EA6-B790-0DD3C2B32E8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1F8DA2C-4B47-4CA6-9E53-563542B8E54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C47B1B33-C5D9-4D27-AF8F-8A31EE80D33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12D63B5C-09AD-4012-BA9D-4F61211DC1F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C23BC79-1698-42B4-ADF1-868FAA57946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DAD7EE87-3895-4C18-917D-E04C1D0FB5C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15370D1-907D-452E-896A-487F884BD661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F0D91C49-ACAB-4AD2-BC6E-7D4113E92EA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57605201-87FA-4004-91F2-54CAE8EF75F6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AEF0BFC6-4851-47DF-AB14-FAA30E0FB78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F6B2992E-047E-432C-B323-F279B6C58F7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740BE533-3B9E-4335-A078-500603867C1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0D2A535-FE07-4568-81F1-2B2E3797253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FB706FBC-E2E7-4355-A2D3-6F9C8EDC735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905317C-EF83-4273-A528-6C8C7D9131B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805288C8-D0C9-42BF-8FD4-2093A442416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C3D60B6B-535E-4231-ADCC-DDCF01690F75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3F4FCF04-E922-4381-901B-2034481886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15751419-62B7-4250-93CB-D69C0117FB8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9A4EDF1E-5052-40E5-BE34-AC07295BEC8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2B9D31B4-7C70-4B73-9AB1-4FE48A75BC3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F3CC6AE3-B3DB-4C9B-A313-E4484E16E5D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14F39718-5DB3-4BB8-ABA3-D7F2842D988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2208B812-C72F-445D-BDA7-0396841B1F48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2D7E00F1-912E-42E2-8549-DD153CBF78E0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C7A610AC-5079-4E7F-91E3-18277D59C82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9C9E70A-A9B2-4F14-8BF0-32729E0E7B4C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BF96CC50-EF97-4C3A-8FB0-9B57DDC5ACD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374B5E68-BED6-4C74-A4F1-260C9E681B55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0F504F83-A076-4731-8892-BCB243EB80F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1C727CCB-E044-4069-89D6-9BA06BDAE5D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1E8D919F-D753-4FD3-9589-81F5D7C2223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632979E0-598C-4DD8-924E-51BF5767F613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24356FF-C576-46CA-B4C2-07BB512507D7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9306A9BB-A89F-44EE-BFC0-7EF3DD3DCBC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B86F6482-8D62-422A-A921-ED4594A6D10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38D4FF0E-F7F5-48E2-A5C6-93206BA7F2C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75E3F46F-1491-45C1-928A-BC83AEEF3BE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B3084140-A2D0-425B-A609-842BE4FBC08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CAB04FD-D04F-4991-9AEE-E3D9807022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E57B9BC6-DB98-4729-8804-FA1EC7294D8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D77C4449-2DFE-4DE1-B545-6C103A74410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27D51153-1DF4-4C17-B064-8EF8846FFF80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406DFB6D-563F-42AE-865E-E5EB9FB1233B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68BB086B-4407-48CC-92D4-DB35AB7B302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955A3853-5D5F-446D-9ED0-80321F5DC8D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4629F239-F33C-4605-8026-F241F591A2A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51382356-3B22-41B1-8257-8C2C3B54CD6F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E11123AA-12C3-43F5-89E9-D2874DC5C03F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BE7A0C8A-2103-48C6-8AF3-BC9C297C0443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A54B2086-2522-4016-BB7E-54EFD0C4707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12F19062-9426-4EA8-B263-50965228554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50D45D70-05C4-4C90-A0BE-B63EE91C8B5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510B901-0E90-4044-8D35-FE595F94591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40C06F7-82AF-4652-A3D3-CC1DDA02D05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C43962BA-5775-4816-8C82-51F981F3411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2013015B-46C0-4AF7-90B5-AE7EE7D7A9C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0BF6194C-60D3-4756-AA6E-F2B65EBFC961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B68CFD48-1238-4A81-87B5-87971B3CA6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7072D52A-A5B6-4046-A12D-DF64A4C920F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0EB0ACFE-78F3-4EF3-948B-6782FE8FDA7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1B74F8A5-0D86-4326-B3FD-C01B520BD71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34488101-881C-4A80-8E96-EE744364563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FE293EBD-1378-4BAD-9FED-384A63A404D6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CA1DC3C1-DE27-4789-805E-2EEF54098766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AD0293B-3542-4B3B-866D-1073A93C3F4E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B6036607-EF45-412B-8E3B-0C1BEA73F5D3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F8E1FE24-CFE4-4147-BB6C-32FA69D1EA01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10CDDA45-543E-4678-B33F-72A7B92E6CA4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76F2AE84-0F7C-4954-B622-3041AD950FE1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BE9E4760-6BD9-45E2-AA6C-6733BD2E466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AED02ED-F7F0-4434-BDB5-A54CE119BA6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648C70BD-6EC4-40E4-A566-A3E0F2D2B80F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1E229FB1-6608-4660-A235-FBD38D98E64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38271892-C09C-43B9-86B9-5681A632627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9BA26FBE-3893-45BA-A297-4C1A8199E2A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5F20E17-EAC3-429C-8F1A-E7D74791909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B4CE0AA-13E0-4C13-87E2-1D97E3F3EE2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13459EB3-28CA-43C6-A9B5-B53A0A6810D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C4EDF36-487C-4FC0-9362-6D2DB8EE3CE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840A03D1-8BC0-46E5-A504-4BC991477F4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5499162B-A25D-4629-B3BC-4261E77A2F6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A3CD40C9-73AD-45B0-8426-5474DC90379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7AA283C4-5FD5-49C5-84C6-08A5A3F8B5E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974D9D3-B54E-4FDB-A0DD-AC546426E8E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96EEE82C-1110-4A63-98B9-1E37EAB63FD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162FF804-B8FA-4D04-9F05-C9852027B6B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7E31AB0F-9346-40E6-AC11-BE0E7228426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B0B5D46-244D-4252-89A6-78E81C2AC47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B67ED909-3100-4012-BA8A-D4DB890754AE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2C1D6E1-3411-45AA-823E-AC2BFA95FE7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BFF3DC4-B31A-448E-AF56-BB97E8D5D4F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C28B510D-FCED-48C0-8CB1-6DB8EE4379D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D9818FD-882B-4066-965C-87BED1239FE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884928EC-BD80-433C-B8A4-B206F9EF4B7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25C6CE74-0E96-4673-9F51-AE4BD9D5ABE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3AA15352-CF43-4798-89D5-9CF083E4AE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25932017-F374-4C99-BC08-993395013B1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FD1FE73A-2902-46C3-97F7-50E5D194FDC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BC25F9E1-E2FA-438D-BDB2-A840155248F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8D27BF44-7B9D-4BC9-BCF9-5D5BE7302D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CF9817A5-9914-4735-B2D1-AED160B3FF4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FFDE3AE-2B08-45D1-8FC4-ADD08F11D46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77BCABE9-ACAA-43FB-9570-ED2B0F3475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DA90F31-1FCC-417C-AC4A-E8A17E969F7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ED606038-6102-45AF-97E1-133FD48F363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9535B943-70FD-4ACC-B4E0-EB3DBD84648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8574CA80-44B3-42E7-BC04-C2BFEB92A59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BBD03CB2-1B90-4B86-A6BF-E70EEF5066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BBA2993-5364-4797-87DE-72724667003D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AA6A4B6C-D239-4D7E-A5C0-21F0EB14E5B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0BD37BE6-4BF9-4AE9-B044-CFB2A795035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87ADE6D6-FC47-4611-A8A9-8C7D278F6906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AEC1EA16-831E-46A8-B8C4-E95B1C744CD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DDE2DD07-F57F-4B51-8985-4C0AA43D0BD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DDEB0AC-91EB-4E52-96B7-7E39D2CBDD3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23B69A7-2816-4B12-A2F9-A31068E78B1C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AFFAB4A9-D115-410F-AA2E-10027096B4B8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77A7E849-4E5F-4218-A121-B26F24D6F18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E3C64A47-0757-4638-91A9-D465FE6A0CE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3D09FCD-D05B-47E7-AEEA-10EFC7E89B5F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2656974E-A729-4BC3-8EF9-7081AD5B1C2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75FC7147-63A9-479A-8D79-4C3FB7ABEDD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6294182B-FC61-4A0E-BAA7-7A343135B8B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8E290665-C6AB-41CA-AD92-FBBFFD812FF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B7C4939A-EE5E-4318-B7DA-852DECC3B19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B59D1F6B-16EF-4014-A56B-6A6F1B49408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8ABAA76-5644-4669-A845-6E8CCD37DAC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9DE3CB8D-DB3A-461B-853F-18CBD99DFD1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9D7ABDE3-DB2B-457F-8CE1-0404FF4C2AF6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1679152C-918B-4656-9448-20B864DC4D1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D3AA0F1C-609F-4CC8-9B40-DC629DC09C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FE40DE15-5EFA-46F9-AD98-A3DD2483C018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CE980880-88B0-45C1-916F-9C2B8EECF10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9D4FEDE4-B847-4F1C-83B4-5DB65C732EC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5E1B6D1-F8BB-4302-A022-CCA9E3E690E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BC40112-B695-437F-B895-F53B3699504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7EEF2755-27B6-4D9F-8C97-FE97DCAE763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DA6BE200-701C-4934-93D9-C26F4F56F2E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F0A80C89-D67A-4106-93E9-AE68B1D1283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6CE22745-3E6B-4812-AC81-029F358ACA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C4F8E299-D8BB-46F2-BCBC-BB41D8E6FAF2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D4155937-3ECF-4040-8321-82D6C889824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949AE22-C92F-43CC-921E-6D1048179DC8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548D3602-1F62-4B4F-9D4D-97687C4262C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963AB1C7-3660-4B09-96E1-06C92584F79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14C5CEEE-5A5E-4F99-97DF-D3D907279E6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7D340EA2-B8E4-4A2F-9555-7D0329F64A9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0E6D4C25-9EC8-423D-A132-5D6AD5E8A82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DC3EDF36-4961-4954-B59C-52EF6D517DF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AFF82D21-95D9-43F7-9534-6678FA217FB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A5D3908-D613-4D19-BF69-0EBBA881C19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FCB3E964-8017-4912-A9EE-515AC652B12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D0C3B13D-BBAD-4C3B-B4EF-FEF6CE02ADA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00CC872C-48F4-40A4-A009-9A4513D729FA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C7805D3E-FB8F-406F-A043-15DFB87AD75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B0C63478-073C-4F3A-A901-3C39CDB5BE0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CCE8AA61-DB50-4F93-900B-B04AB801A6D5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26580B12-5EA4-49D9-A660-EC62D44C534D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1F15E49D-DB77-4E0B-8599-3AD5CB04D04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02D2889C-CD47-4409-9141-CF6FB3DC575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408D372-5A75-41D8-B7AE-8C79F477CB22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5B6D4A74-BBAC-4D81-97A1-BC4B524AD5DD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E568DB1C-4AEF-485C-BE82-1B0FB7EAF1D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1680FB2-3A8B-4A65-9DF8-3E910526042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AB39CFE-038A-44E3-90EB-46A6504138F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0C34A79B-2177-4365-A549-87C7E5FF6AA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C9E1A3F-D1C7-467D-B68E-05D32178C38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8E97A82C-CD20-4B70-9B49-4C78FD8783E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8D235617-24EB-4A4E-86AB-30CFD7373F6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57755DC-1561-4358-B457-59CAE5B20ADC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17EFD3E8-054B-4FAF-AF30-D0836BA8FA9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98DFCCB5-9785-40DD-91A7-4619FC069D8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075CF28-F34E-4F4D-BC18-D443B579B8F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A8FAF79B-D236-4CE6-86E7-7F883FAC80D6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09D82C1D-2A1C-4D04-96E1-C5009B94508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4681BC6F-6655-4FB9-865C-229C581597E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24922989-6E45-4546-9241-08CDC200090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FE140DB-C7B3-4F39-9061-AA9B19B02E9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35C2BD3A-3AF9-4589-A43D-C753DA136531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CB4470EF-A749-4728-8681-D1781A7B091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57BEF2A4-015C-4122-91ED-4A90D2B5E65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771A3EAD-7A89-48EF-AD76-D776BD6E86B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7456993F-ACFE-4A0E-87F7-535D35E77F9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9E47CE42-7F13-4227-84F4-51E7CB45F8D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DDE2003C-01B0-4A41-AA3F-22D04EBA266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7B489BDA-7841-47B4-B5BC-ED72C0E1724B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3D3E1341-2A6A-41E4-9D05-5FEBE58DDC8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F6314115-7C3A-4DC7-8594-10AE2709BB1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4A239D7F-9340-43CB-909A-1B8AA483C79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6A0244B-AE0B-445A-8EB4-E69F689239D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574FCD7-7181-4CD6-93D0-80761459318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160447B6-3C34-4C80-898C-5BDC3553B0C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1FDB1F5-4301-444F-92A2-DA698D857E34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73E6E73F-0B00-42E9-8EB2-E44B529C95C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7F9D3E0F-4E49-4BEB-998D-958F222F6D8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8AD5EF7E-6780-40FF-8222-306765BE7880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37C92328-DF36-4AD8-92DF-0866D66CCA0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70EBF153-FB76-48F2-AB9F-F42C6344F08B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EEC29D5C-0943-4B32-8758-2F915924F22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EC7FBDEA-0DF2-4A2F-B7AB-9C01AD779FF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F1AA1D24-A98B-4236-B54A-4BC02B22CAD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ADD27983-7D0B-4242-8D3B-A4A43250DA1F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B20C8ADB-C470-4B6A-B6A7-980300E64680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ACF3B288-63A3-4EEB-8B48-4DA7B305BA6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D1B18A5-2DDD-45CC-B54A-96A17726223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EFF4DBC6-1734-4E16-8BC9-D6F367F0BFA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5EBA3575-11ED-4837-8760-2C053309B52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91FFDDD-4B8C-4B18-897E-E76357DC118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39C3A22-DE55-4DB9-BDB0-30066080C49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6CE6DBD6-45F2-4961-B246-EB5F2BF4F06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0FDAE287-90C0-498B-84F0-C8E02FE6196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C00766FC-657C-41A1-8101-2E5AE81C2049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9168387E-DE24-4837-A948-E15834FB749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5FD798A4-A665-4D99-A2E0-3149E71BE88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11699469-8026-4E1C-8762-FA94B4AA615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8DA0D614-BEF6-4817-A7F9-5117B62670E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449C9647-E12E-4704-AD5C-1F0C7101116A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41E498D6-930A-4835-A771-E6FB4698B40B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7D32353B-455F-4BA1-AE43-D53EFCDF16E4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9037415-56B9-42C7-861B-5921DAC8A4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37EB95EA-5426-4708-A631-85A1D35FF2D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DF198B00-79AD-4630-A78C-2471F26901B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F03E0725-9F2A-4760-A61E-D0C5AA3BDD8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7947849B-7067-454B-AB2B-7F6FBF8806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73E6EAF5-3754-43D4-8812-96771BB0BA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CF0AB35A-8A7D-4798-A8E8-47F19216DEC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C3795443-C3DE-4DE3-817D-D7937905330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8D1A9E9-D74E-449C-B21C-6437A38CB2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0532B1EF-5D57-41BF-AB54-8E579318292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5502C70F-917B-46BA-816B-4C9D72722B0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6F404F85-CB99-44D8-9FC0-50C76286A8B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2F02F7A-50AD-4D0C-B40F-0D86E64D650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2DDB8840-B177-4B6D-9375-3E23A93C1256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4953272-D824-4D0C-A783-9F95655B64BB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250D2939-F58E-45F0-9571-D016DF2C70DB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5781CDD-E43A-4035-AD75-14763A07C680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B3A1C1A-BD2D-403B-8CE2-8B3C6DF8ED6E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62BE5874-477E-49E1-A181-BEAAB8D23798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9A9615DE-2A42-46C3-AE8C-AC26AC7C8AF2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0422D152-C244-4AA1-9497-9548E9C3D08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57C4CB35-94BC-4E67-9264-8C0B1CE7460B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8CA8217A-9B77-4739-8566-8DAA418ED41F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CA946857-77CC-4147-9BE5-54E024A964D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75C81926-605C-41A8-BA50-A6B28536248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3CEF9366-780A-4231-8925-4E62E40B5F30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78AB483A-CA4F-441A-A5A5-9969E39C74A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F49409C1-2E9F-4270-B812-F242A1008D3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DA864860-2125-45C2-BEF5-6857B134395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4E7D793-23A9-460A-8AE7-C999623463B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93D5626-1BB0-4D0B-8E94-14BD2A0519A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DA7F2E2B-DFDA-401B-BF91-7F70785AD77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4DAB599D-13D2-4321-9DA6-EAD3A6F03A13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506DD4FB-5257-4D50-81C6-05E8BB7BCF0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A8F6711F-9E4D-43F6-B027-E6717DA8A75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2A53CB2-3A43-47EB-ACBB-D0100B87D52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C36C5F66-5577-420C-BAC0-D973697F317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4026F3A-1377-4989-A4C2-AA4A4CDD406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72A98D55-F7A2-441A-883C-66CFA52BC75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F95F04FA-942B-4EB7-AA07-E6295880035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65067151-69AB-4287-A1D6-DB8B1523693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4FC4132E-6690-410A-806B-3B2C2C22124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89A2E489-71F8-45B2-90EA-F9E169B5114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73575D6E-D2B0-473E-BDE9-51027C7D50B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495636D-2D04-479A-A6EE-8D3DD14AB9A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B8DEA85A-EDD9-451D-A95E-A0D112DC74E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DDC03C4-F2B0-4607-BD6F-F8C60158CA3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826A4A40-A5EC-45D8-AF59-3D4DF9954AF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6AD0F7F6-29BF-4546-8B98-C3D8A3FA9B3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7EA6E1F7-A763-48F8-988A-8ED358B097C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7224C87-FDE1-455C-B58C-4FA8C864B0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4573C8ED-D7EE-481C-9861-0E7E9ADE132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982404CF-1663-4E74-9CFC-101EA593AF5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4FEAE55E-1FE2-48A3-966F-55528AF963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CBBD5F15-A619-4DB8-A0EF-7D26B006DB7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77C23ED9-15CA-4F21-A376-FA46499F668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84FD1C9E-C029-4237-8047-33BD160488C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84FB5D0E-C904-4907-B04D-36B066BB5ED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BE4F248D-4792-489B-AC38-92CBAC738A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B81A0588-9BC1-4C12-B2F5-09950964C326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C403A5A7-3B67-446F-9025-475A8427792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E4548298-CCA5-483D-AFBC-16BC6992A05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93699AB5-9CB2-4F25-B430-EF5ED709090E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F6104A83-4C34-434D-91D0-41719A57AF4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CCB75CFC-AD07-42AF-81CB-0F4E7C11E18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48821411-AD00-4B75-8F99-D28031A1817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4F3343E-15EC-4A2D-8AC8-B972A35FE6B0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F446CB87-D04D-4AEC-BA52-04F3F7860082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1EA3861-622A-41A1-B468-F248026EF0B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0FBA815-B87F-4763-ABA3-FA7637D217C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3AC45A5A-11CB-43A4-9634-BE4148422960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1E68BB9A-35B9-4B7A-A826-21FBA4A102C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B972045-DE52-4D66-8518-F3DE108321D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90415BA7-49C9-4EC8-9934-9FF42C9545A1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9A2E4DA-50D2-41AC-A6A2-D58D91AF32FD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1D1B6045-1653-4DE4-B756-3B170A540FD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93FCA284-3E07-432F-9562-868820582BF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76B6843A-5E7F-4FAA-8BBD-DD8A5AD9BCD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EFC610DA-DD77-4438-B66D-0581CA0C0DC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E5170D06-E461-4CD4-B625-38CB3190B576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21853C5E-7204-4BBF-9C95-C757DAB30FA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CF35044C-8ED4-4F79-9DB2-FDA5DD00A1E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F3A264F-CB82-416D-B77D-A86C488301F2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9B66B9D0-1EB8-4E2A-AF65-26C070015A3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B37FD7A8-CBEE-46FA-8336-3F16E8856B0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E491DB2-B3E7-4BE4-93B1-D2861CC806D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E83DD9C3-4D89-4448-8CA4-2C783C6D1B4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90CEA15A-F8D3-4F15-A26B-22EBACCFEE5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9706FE5-6640-44E5-8E51-F89CACD3E70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C18331A6-6E21-47C2-B984-FA6B8B035A5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31F8F429-4441-4D5B-873F-463B5EF696E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483D6E4E-D5C2-45C7-BA1E-E021CAC17E20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17608BA7-AA55-4B4B-BDFA-E1307533F4F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41E9B86-105D-475A-9210-95DB52A5A0F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D547770-8DBF-45C0-A1DB-3EBCA5A1997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FA7E769D-7AB5-4D46-BF3C-C385AFE53A9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96C9D588-9618-449C-B601-A37041E2065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5ACB7CEF-AE14-48E3-BEE9-9BA5DA69535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41335DBB-75E8-498A-AEF0-F4A9A66A1B9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9F3D01D9-689F-4758-B0BA-DB77B029563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77E7E42-E383-4F27-AF4F-C3249AC821B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B1C1A3F6-0037-4AC7-B02E-7958A67E28AF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0BC75D96-C752-44D1-B168-A6D55E089CC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AF38761-1FAE-4E5D-8714-9CDE47D7503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E2801BC9-E68F-4148-BF5F-3F6B2323BF1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6E99210-E78D-4E0D-9A96-A0563F8E2C2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C0890237-3106-40A0-817A-B9C08FC861E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3BF17BEA-6FBA-4880-B37D-7E99810B4A0B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D3DD01CB-9669-45DF-9625-58D815E621E5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E765BCA3-97FB-433F-9A19-3F1181048F8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EB9AB29-A99B-4006-86A8-AA455B011C4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B3709FC0-0411-47D2-904F-B48DF072F84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CBD5637-D6BF-4659-8D16-8D6E85C45F0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D55F63D-F614-42F1-AEAC-9EBF66CDD50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F025AA7-15C4-4AE3-A541-F472790A046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3A87267-8E17-421F-86FC-753E645F4E0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F663571D-A36E-4B5B-8515-2180665B417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98EF6A63-E3C6-448F-BD7F-6CD1BECEF9E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63825B6-F1E4-442F-93E1-59C38BD3896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E7345C8-92D5-412A-9DDC-BBD7BE0A162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AD67CEF4-8031-4BD3-A2AA-8A05EABBB8D9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C005AC51-CB8F-4145-BAA7-6EC73BC230F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5C9472EF-5404-4999-AAD2-BEAEF655634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21AF7324-D4EB-408E-B2DB-CDB9076AC02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78F87866-99C9-4AD9-B055-B6EF19055554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F1DE13A9-639A-4C2E-A384-2058E0EC94F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7406A481-8184-4789-B2B7-A8AA369E6477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269F0DD-21E4-4BCD-97CD-29DE94D3D02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61625A7A-F685-4B84-8495-0D41352BF9A7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B8BB3590-A604-4963-90C7-C33AAB0E3FA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7C2A2FC-C0E9-452C-B358-04C03EC04F2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ECE55A0F-8A9C-4635-B50E-095ABF66509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8951C68F-58B1-48E2-B359-D3FCB7913B3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088B9C29-09F8-484C-8162-1C330E56F3C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23BF254B-157A-42D4-AADD-D5BA9CF4CD5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CFBD93A9-3485-4E33-BC28-E56D1067CB7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89AD601D-7099-4E30-BEAD-1A5A74333926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19499853-FC73-4E6C-A017-861CF889B69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D75F53D6-084F-4BC3-AD8B-F9EE52A2746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9B425973-1EB8-4779-A2C1-F4A12DFC437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43FC3A21-7EBF-4477-A657-71CF1DE1229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68ACDC3E-CCB6-42B1-99A0-EE75068EAFE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F4A47C37-0BDA-4CFC-9217-C8918EAEBDBC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54FCC8EF-4C9D-4AA4-8C29-0883E5A5FC7C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2372642D-7B20-4FC4-9301-3258684FF11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2B5DD09-B7BE-4D99-8824-CB5CE10A8DF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8C4901A-1B0C-4204-B2A0-E6987298C7F9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90AC2212-9E60-44E4-9A1E-E1B2BA75065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0217403A-BD15-4329-9FB5-8965F825845E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97B2DC78-A463-4683-8DB4-EF24BE0072E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CC248070-76EE-42E0-A381-BC633B5B29C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74E2BBB5-9C0C-4E4F-B115-635A6DC9668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3A587A59-E874-4E64-98F5-0AA64F674C50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B8D6246D-1211-4EEF-8E9B-BBAC2E780E8A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415BA488-E055-43F8-87BB-38E37318BFF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CA5D4E1B-7EE4-49C7-A366-FA03D9740E9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AA5220AF-B46D-44FB-9C78-CDA4953CF63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35159A9A-E29D-4CE6-B132-2A0DCFA89E1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F4FB6DD4-E56F-4D51-ACE3-633307F57D2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64989A5E-1855-46E3-8BD0-4B320B47B5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ADA8EE33-BDA5-4EB7-81D1-C2C42F04C01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7F36AAD7-097E-4CEC-AC88-2BA0C495EF5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4A1437C7-E973-42B1-94EB-6611DE5CF324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8B8069A-7A57-42F5-98E1-E7182B0B09A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B8E02642-4FF5-4C70-826D-98D6235D88B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85F33E4A-89AD-4DBC-BAD0-B41E4EE566A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7C6EE120-5FBC-47DB-92CC-57E3A55C130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C4F1DBE2-4148-4BAD-B660-43DD8E6A39D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AD35815F-7EF4-444F-A8E0-A1238341BE0C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07F89777-F85F-43E0-BC91-6068896F6CC5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9109024-D198-49A0-A393-93C9F41409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B3439885-7F50-405B-BD80-6CC4D30272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4BA6052-188D-4EEA-93C0-1F797D94990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729CE19-C8E6-46F3-99C7-94E10BC49B3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433A61AA-242F-492E-9F02-7357DB9D3B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0838FD27-2B66-4C48-85F2-7A1414271C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BA880FF-23E8-4352-AA0D-EA60AAA8DD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A05BE4D9-A573-4B29-80EB-C62C8B0CD575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D8D80A7E-651E-4E1D-9C9A-58FFC0F9B60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4AAC5019-F743-4684-A12A-B51888F5CBC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2C90522-D8F3-43E0-99F9-B3E1048B417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62F6CA8F-B05E-42A4-A9DD-061A583FEF7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F254BA3-775B-4AE0-9CAD-F6F97493BF3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A8A9A8EB-7533-41B1-BD2D-20B5F0AEF7C3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5C31559F-ACC0-498B-8D3F-C80F6EB7D8A7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64EC53D-FD06-404F-A7F0-4CE08E54D26E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89F893CF-A5AC-4079-BC23-5664752CFADD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D0598941-446A-40BB-B615-103B1B1B34FD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7B366081-1F35-49A5-AAC9-26CA99E90B5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D1567CFD-398A-4D65-86AD-E1676182089F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A6E4749-F9FE-4ADD-A51D-C3726BE1A896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BF34EE0-6134-4C14-A827-D940AE5643C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B6D77238-BDF9-4FFC-99D5-A9EFE2AB030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17B5AB98-F044-4511-8F00-B4E25946B18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71297826-2D80-4826-A3C3-958DDE1EA8AF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8447785-70DF-43FB-918E-5A176B8634B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46851C28-3654-4316-8EC5-BF525D32ADA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FE58ECD9-CF64-4CDC-A9D7-57DA5AFEE5C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6DD830BD-FEB7-4F72-B3B6-538F06DB48F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614510CB-9443-4775-A217-60C3B80FAE8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D42D83D3-4712-434A-90F6-C15B3D51633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3A5B95FF-8EEA-42DB-AED3-2BF9361F3C5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01608D2D-CCD0-4B82-9E0D-C5129197375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825D150F-077D-45AD-B52C-E94A411589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E0F3EF95-5CC4-440A-8674-12CD15F02A1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C3C60F5F-97A0-4236-B094-4179B30857C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5E621195-DA18-4261-BF8A-F4092559F40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0070271-4DDB-40C1-8CB2-2ED22DABA10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938733D-CF17-4F1E-AE60-4E774B8BC4D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4C274734-5E5B-4279-B694-7B420B7825B6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5465BBED-F02E-4669-82E2-004A74388935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F6AE9157-A93A-4E56-8F91-69B8555EC29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3A40175-D039-428E-80A8-A25528B02BF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85C2EC81-D947-4C48-86A3-5E43E98B3DD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320741BD-8529-4BB0-AE4D-6BB9F61DC39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256AEE6D-05FC-4591-BD23-1C2EBCA264A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5A18AA0F-0EAB-4524-AC76-B9067C9E690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A5873686-78D7-49BD-A3DD-10E0F2334E0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215EDAB8-D246-4441-844A-37D39E7DF90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75474C3B-7160-40A9-BDC0-850CA40E24E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42BE661-489C-490B-89C8-FCDD7B1782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A4ED4D0-C8BE-42A7-8110-EDACA5041E6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E3DD807F-1CD5-49F8-82B9-CDEE0B10B4F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76FF0303-72D6-472A-B18C-C3BC40AE269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D9F0555-1A3C-40E7-A3F8-629AE3214ED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9C5D3798-B267-4EB7-A45D-0ED0D2016D1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2C407CC7-E3BA-4E77-B83F-D328DC5D3DA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F20C9850-422F-47FA-B141-2F8AE07E1A1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FCE080C-57DD-468B-A748-E015FEF5999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D024DD3C-A32B-4AB2-90D2-CBE926FCB3E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684FDB61-D516-440B-AA35-E5A3174A65E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607D6A70-F2F7-4170-9B37-180060FAB15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86A77430-29D6-4834-8D25-5C0FB313701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5E26443-8B50-4513-ABF9-982B93E1E30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062AAC3F-F527-467B-819F-AE69861290B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059F10C2-4A46-4200-83CB-E9501994BC6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F578704-D18A-4D62-8D79-AFBFA84A8705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7AEB5FA4-B058-4511-B336-F3348AC84ECF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DF1EB4A1-ACBB-422E-9191-B27693049CD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03E8AFE-8EAE-4A9F-8BBC-56BB18537A0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BA72EACC-69D2-49AE-981C-3B00C82D5349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7DCE309B-A013-44DA-A6FE-4C9544021FFE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7458529-4349-4D2B-A76E-11CFED0E4F6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F691125B-C95B-4E09-96DF-D3C7BDC5C3E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B12F4D81-3132-4853-9979-AF1F392AD97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F1BDB3D-E585-4140-964F-054C1FA2384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7573DE0E-19A2-4741-AED2-B36DB95DE1B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E2D0FA8E-79F7-4975-B014-04D237CFB59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E148A68-2518-4C08-9804-3D08A38F7E73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BEB94CC-07FA-4C9F-9627-35AF858D988E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7883180F-B4AA-49FF-AD30-F4D57F8161D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B2EA271B-A74D-4755-84BB-7B850921561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6C439FF-B3C1-4A88-BA65-785055C61427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A66C091E-3A75-4041-BA63-8A4731629419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EB477CE-36C1-4142-B73E-E3F80F695E4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FA5807E0-3C60-424D-9B7D-1297A61076E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B2CF0482-4BD9-4090-8D25-4D712EC3C43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189C27E3-4DE7-4359-BA4E-ADB53EA721C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93539AF-C65B-4B93-8419-8187809E40C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73C00BD-DF6F-4BFB-BD16-774091A9BA3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9CE7070-0C73-485E-9789-B6E79D5028F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46D1987E-FF0D-4EF3-AFBF-B2398BA4F46C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BDD23120-2F71-44FB-A629-3B31A05153C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D27A2A57-E8F9-4DFB-9399-AC64DCCA7B0D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D92E3BFB-DFB5-4261-90C1-7F01E79DA1D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5918A02-BB11-42A0-B7C2-E44055DD8D8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2D6F8B4C-BA6B-413B-93F1-0D802C95302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949A2791-983B-48CD-ABEC-84573674A69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43DBA579-40F0-4E56-B18F-2FA757BF2EF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3DB3C6D3-880C-4591-B826-0217CDBECAF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A06996C0-6383-4CD3-9F22-3FA60453438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6348D5A8-9A3F-444A-9F9E-DFE213B344B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042A3357-069F-4893-B1D8-CE364C88C05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2B6B8B6A-F256-45F7-9869-BE4A22215C5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9BA2D9D3-6AD0-466A-A681-C2003D2AA9B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5DD16B6-5D30-47F4-A4A2-8764CDCF6AC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36F5C56-4AB1-4C5B-8D12-E32BECA59D4C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7452F82-73AF-4D70-8BFC-1FD44563CB23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878C0AA-F98B-4B08-9D9F-B9620AEFB57B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4AE4E567-5021-46D7-B300-A4370C3CCD2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2585E958-4B12-471A-B764-523AAFCC70A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CEB7D62A-1755-4EB5-A2CE-0194168EE766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EA3B17FA-6B32-4C0B-8978-66D7C03D2D7A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74F28492-A26E-461E-9C87-B8C1D60DF7A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379B56C1-8E59-4A0D-A363-26AA47CDE8E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32119FDF-A0CA-4F69-9E1A-4841029824A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E4BF396-6DDB-4FEC-8B3E-96B8C32727FD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C44642F6-1866-4737-9C70-5ED4ABD7CB2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DEA8129F-D0E9-4974-B293-0A616819C8F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D0C55BC4-6B1D-4BB7-AED4-A9B6788E177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1A8A0F64-433F-4460-9FDA-B5456842E06D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4116E0A9-087B-466E-8ED9-B0A6AEC9D65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4071DF28-6F5B-4AE6-9754-F2404CDB9AA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940AAD61-6381-4C23-ACAD-6F362FBEC3D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3A8DCA2E-976A-4B3A-AD4E-14A5F6E3E50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F657FF76-7E77-4AE6-B941-3F4672776F4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9AC2720F-4570-4DE4-8EE9-4EE2C6C03B66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1DBA3E58-A06B-471A-B652-9080E03ADEB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C887EEA7-C60B-4ACB-9BCC-A1B5B3CB489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0B7AD10B-9D68-49C4-AD9F-2D69831054C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8556CC5F-E4C8-4F6C-9437-7510CDCD887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A203FEE0-798A-4B0C-9E40-43FB9625616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4CFDE8AE-5DE5-43C4-BA54-C6AF679C152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23705E23-20B5-4242-8351-3A2EAA060AE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D471DADD-0107-4859-9088-7D1CD878172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F08CA65D-7301-4A31-B56A-C2CC39AA168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36B3C69A-27D3-4D25-9276-EA31C716ACF6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318D1A79-323F-4827-9A22-DFADF7688B5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BB5DC0A2-3786-48C7-94F2-3772304C1EB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3DADC9B5-7D9A-43CA-B6C1-EDB3958FBC0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0EB1D15-16D1-4736-B3D5-9A00B58050E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2256E51-7688-4503-82C9-8766759920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4D2D40DF-44C8-47FA-9068-29C04FD0505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394B00BD-F109-4FAD-8D09-86C2D369977D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18A2EE8-7259-42EA-884F-2481A8DFD080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F5230B58-A2A3-4CC8-9AC1-EC30EF14C55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72AF3B75-3C9C-4CB1-829E-E6710D371595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E540373-54B4-4282-816A-C167E22A2C0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EEC18347-D51A-4771-B73D-769782717804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B19AC43-0086-47D2-B9BE-39DCC1E7339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94B27CF2-C280-45EA-8CCD-9D9B5F6680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F301D6C6-CB40-4A62-9788-721231A917B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6E4FD8BD-7BB6-4DBB-B064-CE6FAFE83614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E3A91C3A-EF8C-4316-AFC9-F9246A7C9DC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7820F349-E704-4314-8D99-03CE64C61FF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050F90D2-D7EC-4338-BFF4-047C1191A49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3489C88-8DDD-450D-81FE-9CB1122B596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BAEA7C1-3974-433D-BC8E-E1FA3E773A8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8BB32594-5DC2-4CF8-9AAE-3467731C1B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3A904E4-5244-4B32-A36C-2A3B674A836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27CADFE9-4A67-43E6-9F7D-AA034C0EC0A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AB0B3123-FC99-4CEF-A3E3-F597148B8A8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4C116CE7-A943-4ACC-9CA9-C0A482BA7F60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DC4A7D91-CE1B-40AB-88D0-51FC4AF00F7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FEE72AF4-2925-491F-ABF0-9884BEBF8D1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E01B07C1-A5C5-42B1-A5B7-6FDD7500502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C5695627-2189-42BA-A73E-A18B0F7815C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F719B7AA-4C96-4E3F-9A25-87CD093F376A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3FE7D515-95B9-4898-9783-916C866BDD78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5D77D8D7-906C-48F6-A890-F05F646996A6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3FA080AC-C5EF-4CCD-9626-F2D8F630672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11A40600-69E4-450B-89A4-6DF888984F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B9D0247-9A82-4F6A-A614-4784A9846FE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8A7C1C22-21F1-47B9-99F5-9B8DB537CB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7DA22021-9C23-4CA7-BAFD-6DF7CF1DE5B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8C815A7-A341-4350-87F4-77226A5304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0178F67-4B03-491D-B10F-3B1DEE648D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08D0E8CF-11EA-4CDE-9D80-59452D49FF74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9C78265D-84F4-4EB1-838D-D101402C21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FE329DEB-CEED-4F00-A720-83B774D141C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48B24524-D838-40C5-AFCA-B00423D3CEF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B96FA34C-E6EA-4545-BE32-D1BC1EFA61D6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F69F5495-DA86-4F46-9E20-E6BD6CC70EE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7D09DCA6-7BD1-40FC-88E0-8BDD9BD216B7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3515FA27-CA25-48B1-8DC8-F1225420A446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814BD244-A9F5-43C1-9123-5681C702F24C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3B3580C1-5821-4AAC-A693-F7AACBB4C8E3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F49E1DA7-89A6-4EBE-A07B-875E85A0209C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D458006A-6CD3-4238-9C10-9283E773615C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1745A8A3-4BF5-4280-AA0E-B1A409A66479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98EE331F-422F-4575-80C1-B6439A67139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204F83C0-D936-484E-902E-D5FDF0DCBC7F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F1A23E58-9742-4BE4-89B9-295D5DAD8B8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F9290E64-F86D-439D-9384-91225FA52B6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2A4297F5-5278-4988-8DB7-1B33D507DDC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5BCC7C0-1580-4118-9200-A1D0F8AEE770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414CAFAD-576F-4CCF-B47D-5FE6E865354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7E52D825-193E-4FD4-A2C7-495A72B59B9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29A0F6BC-7051-4EFB-8BA2-D31DB461BAC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26531435-5355-44ED-9011-690E25C7098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7509C3C0-FC4E-4209-AA32-CF7847D134A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8DAFFBA8-342C-455E-9DF6-B87E1408053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0873C3B2-4D83-4AAC-9DB4-7F5616AE4E7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6832A1BE-DC14-44E4-A5D3-569D5777490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1FC6453A-5AE4-4D26-8F3D-C5F17F8B98B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FC8D6494-3504-419A-A9F4-663F38A81C4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52A6D783-5002-4252-A924-D90AC79E29D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80DF4379-4D42-4EF3-9DAE-3DCE53B5DFE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2CEB981-67EF-499F-A6CD-E66B9348B0D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0272633C-AF42-484E-8485-2B2D0BC62BB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241EFCBD-2288-42B7-BD67-0C20232779C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8080D9D0-9CDE-4E19-ABC1-DE54FBB9100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D9C0FEBC-9D9E-46A4-BEEB-4B0546B2FC8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D85CCFEF-5A28-4FDE-B489-28739553D28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29E7F001-5A95-4C57-BDE5-07D9B11DA1D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EBD783E5-A668-49A5-9265-5F7904D9D36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CC7767CC-E22B-444C-9DD0-DECEF4CE1D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789B8831-D2EE-42A6-B013-4DC3274318F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8EE9B676-3185-4C7F-8C43-15AFFDB8A92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80BDFFD-9EE1-4AD7-AB00-A3D28D4F05A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4BCB7E5-64DB-40CA-929E-36DF5E8C4DF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2B3B273F-4DF0-43A0-B2BF-715E57FA8C2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5CFB652-6F63-4EBF-B329-465F8F97ED2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AA98B192-E567-46DF-AD98-3B3E1C306B3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BC695F4E-0D70-4BC5-A24E-2B2B79CB385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2F60F401-6F7B-4347-BD8F-9DBAAF48006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CEE0B141-5BC7-4E64-9376-3EAC1870C19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FF09657F-9C23-4BE2-8730-7B3576C9AA8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32066CF0-7443-493A-A64D-5F1952FC08C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8DA11911-6100-4BBF-AB86-97027831262D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EB327B8-4B0A-4C88-A44B-BFA0E97DCB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14DBDA3-99AB-447F-A6B0-E071619F692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F9F6C97-80B5-4105-8E34-ED0186FF68C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648D2496-C4BD-4525-9062-F2719993F95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A2B57349-D0F6-4E7C-8605-18A9C32A49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84AE39AA-6748-4B45-B5FD-42DB19C164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4AE8CF19-4CB5-4B57-800E-162F8C840E9B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4DFD894A-8DE9-4956-A209-2A8940746192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7D4DAE7-01A5-49CA-A83B-59F843227EB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AF4DB272-BF21-42A3-8B09-8CC652479E1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D50E0B40-84DA-4572-A85F-3D8313F0A004}">
      <text>
        <r>
          <rPr>
            <b/>
            <sz val="9"/>
            <color indexed="81"/>
            <rFont val="MS P ゴ